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6.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7.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4730" windowWidth="14910" windowHeight="4310"/>
  </bookViews>
  <sheets>
    <sheet name="1." sheetId="71" r:id="rId1"/>
    <sheet name="D1." sheetId="70" r:id="rId2"/>
    <sheet name="2." sheetId="40" r:id="rId3"/>
    <sheet name="D2." sheetId="41" r:id="rId4"/>
    <sheet name="3." sheetId="72" r:id="rId5"/>
    <sheet name="D3." sheetId="73" r:id="rId6"/>
    <sheet name="4." sheetId="37" r:id="rId7"/>
    <sheet name="D4." sheetId="36" r:id="rId8"/>
    <sheet name="5." sheetId="54" r:id="rId9"/>
    <sheet name="D5." sheetId="55" r:id="rId10"/>
    <sheet name="6." sheetId="75" r:id="rId11"/>
    <sheet name="D6." sheetId="76" r:id="rId12"/>
    <sheet name="7." sheetId="45" r:id="rId13"/>
    <sheet name="D7." sheetId="46" r:id="rId14"/>
    <sheet name="8." sheetId="77" r:id="rId15"/>
    <sheet name="D8." sheetId="78" r:id="rId16"/>
    <sheet name="9." sheetId="79" r:id="rId17"/>
    <sheet name="D9." sheetId="80" r:id="rId18"/>
    <sheet name="10." sheetId="81" r:id="rId19"/>
    <sheet name="D10." sheetId="82" r:id="rId20"/>
    <sheet name="11." sheetId="83" r:id="rId21"/>
    <sheet name="D11." sheetId="84" r:id="rId22"/>
    <sheet name="12." sheetId="85" r:id="rId23"/>
    <sheet name="D12." sheetId="86" r:id="rId24"/>
    <sheet name="13." sheetId="87" r:id="rId25"/>
    <sheet name="D13." sheetId="88" r:id="rId26"/>
    <sheet name="14." sheetId="89" r:id="rId27"/>
    <sheet name="D14." sheetId="90" r:id="rId28"/>
    <sheet name="15." sheetId="91" r:id="rId29"/>
    <sheet name="D15." sheetId="92" r:id="rId30"/>
    <sheet name="16." sheetId="93" r:id="rId31"/>
    <sheet name="D16." sheetId="94" r:id="rId32"/>
    <sheet name="17." sheetId="95" r:id="rId33"/>
    <sheet name="D17." sheetId="96" r:id="rId34"/>
    <sheet name="18." sheetId="97" r:id="rId35"/>
    <sheet name="D18." sheetId="98" r:id="rId36"/>
    <sheet name="19." sheetId="99" r:id="rId37"/>
    <sheet name="D19." sheetId="100" r:id="rId38"/>
    <sheet name="20." sheetId="101" r:id="rId39"/>
    <sheet name="D20." sheetId="102" r:id="rId40"/>
    <sheet name="21." sheetId="103" r:id="rId41"/>
    <sheet name="D21." sheetId="104" r:id="rId42"/>
    <sheet name="22" sheetId="105" r:id="rId43"/>
    <sheet name="D22." sheetId="106" r:id="rId44"/>
    <sheet name="23" sheetId="108" r:id="rId45"/>
    <sheet name="D23." sheetId="109" r:id="rId46"/>
    <sheet name="24" sheetId="111" r:id="rId47"/>
    <sheet name="D24." sheetId="112" r:id="rId48"/>
    <sheet name="25" sheetId="114" r:id="rId49"/>
    <sheet name="D25." sheetId="115" r:id="rId50"/>
    <sheet name="26" sheetId="117" r:id="rId51"/>
    <sheet name="D26." sheetId="118" r:id="rId52"/>
    <sheet name="27" sheetId="120" r:id="rId53"/>
    <sheet name="D27." sheetId="121" r:id="rId54"/>
    <sheet name="28." sheetId="123" r:id="rId55"/>
    <sheet name="D28." sheetId="124" r:id="rId56"/>
    <sheet name="29." sheetId="126" r:id="rId57"/>
    <sheet name="D29." sheetId="127" r:id="rId58"/>
    <sheet name="30" sheetId="129" r:id="rId59"/>
    <sheet name="D30." sheetId="130" r:id="rId60"/>
    <sheet name="31" sheetId="132" r:id="rId61"/>
    <sheet name="D31." sheetId="133" r:id="rId62"/>
    <sheet name="32" sheetId="135" r:id="rId63"/>
    <sheet name="D32." sheetId="136" r:id="rId64"/>
    <sheet name="33." sheetId="137" r:id="rId65"/>
    <sheet name="D33." sheetId="138" r:id="rId66"/>
    <sheet name="34." sheetId="139" r:id="rId67"/>
    <sheet name="D34." sheetId="140" r:id="rId68"/>
    <sheet name="35." sheetId="141" r:id="rId69"/>
    <sheet name="D35." sheetId="142" r:id="rId70"/>
    <sheet name="36." sheetId="143" r:id="rId71"/>
    <sheet name="D36." sheetId="144" r:id="rId72"/>
    <sheet name="37." sheetId="145" r:id="rId73"/>
    <sheet name="D37." sheetId="146" r:id="rId74"/>
    <sheet name="38." sheetId="147" r:id="rId75"/>
    <sheet name="D38." sheetId="148" r:id="rId76"/>
    <sheet name="39." sheetId="149" r:id="rId77"/>
    <sheet name="D39." sheetId="150" r:id="rId78"/>
    <sheet name="40." sheetId="151" r:id="rId79"/>
    <sheet name="D40." sheetId="152" r:id="rId80"/>
    <sheet name="41." sheetId="153" r:id="rId81"/>
    <sheet name="D41." sheetId="154" r:id="rId82"/>
  </sheets>
  <externalReferences>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AMO_ContentDefinition_104210780" hidden="1">"'Partitions:61'"</definedName>
    <definedName name="_AMO_ContentDefinition_104210780.0" hidden="1">"'&lt;ContentDefinition name=""SASApp:F 18.00.A - Information on performing and non-performing ..."" rsid=""104210780"" type=""DataSet"" format=""ReportXml"" imgfmt=""ActiveX"" created=""10/09/2019 14:44:14"" modifed=""10/09/2019 14:44:14"" user=""Jonath'"</definedName>
    <definedName name="_AMO_ContentDefinition_104210780.1" hidden="1">"'an Lööv"" apply=""False"" css=""C:\Program Files (x86)\SAS94\SASHome\x86\SASAddInforMicrosoftOffice\8\Styles\AMODefault.css"" range=""SASApp_F_18_00_A___Information_on_performing_and_non_performing____"" auto=""False"" xTime=""00:00:20.1463651"" rTim'"</definedName>
    <definedName name="_AMO_ContentDefinition_104210780.10" hidden="1">"'gt;/Finansinspektionen/Bank/Data/Finansiell rapportering/1.Kvartal/F 18.00.A - Information on performing and non-performing ...&amp;amp;lt;/DisplayPath&amp;amp;gt;&amp;amp;#xD;&amp;amp;#xA;  &amp;amp;lt;SBIP&amp;amp;gt;/Finansinspektionen/Bank/Data/Finansiell rapportering/1.'"</definedName>
    <definedName name="_AMO_ContentDefinition_104210780.11" hidden="1">"'Kvartal/F 18.00.A - Information on performing and non-performing ...&amp;amp;lt;/SBIP&amp;amp;gt;&amp;amp;#xD;&amp;amp;#xA;  &amp;amp;lt;SBIPFull&amp;amp;gt;/Finansinspektionen/Bank/Data/Finansiell rapportering/1.Kvartal/F 18.00.A - Information on performing and non-performi'"</definedName>
    <definedName name="_AMO_ContentDefinition_104210780.12" hidden="1">"'ng ...(InformationMap.Relational)&amp;amp;lt;/SBIPFull&amp;amp;gt;&amp;amp;#xD;&amp;amp;#xA;  &amp;amp;lt;Path&amp;amp;gt;/Finansinspektionen/Bank/Data/Finansiell rapportering/1.Kvartal/F 18.00.A - Information on performing and non-performing ...&amp;amp;lt;/Path&amp;amp;gt;&amp;amp;#xD'"</definedName>
    <definedName name="_AMO_ContentDefinition_104210780.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104210780.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104210780.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104210780.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104210780.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104210780.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104210780.19" hidden="1">"'/DNA&amp;amp;gt;&amp;quot;&amp;gt;&amp;#xD;&amp;#xA;&amp;lt;InformationMap RepositoryPath=&amp;quot;/Finansinspektionen/Bank/Data/Finansiell rapportering/1.Kvartal&amp;quot; Name=&amp;quot;F 18.00.A - Information on performing and non-performing ...&amp;quot; TaskDatasetName=&amp;quot;_IMAP_F_1'"</definedName>
    <definedName name="_AMO_ContentDefinition_104210780.2" hidden="1">"'e=""00:00:00.4844087"" bgnew=""False"" nFmt=""False"" grphSet=""True"" imgY=""0"" imgX=""0"" redirect=""False""&gt;_x000D_
  &lt;files /&gt;_x000D_
  &lt;parents /&gt;_x000D_
  &lt;children /&gt;_x000D_
  &lt;param n=""DisplayName"" v=""SASApp:F 18.00.A - Information on performing and non-performi'"</definedName>
    <definedName name="_AMO_ContentDefinition_104210780.20" hidden="1">"'8_00_A___Inform_693066&amp;quot;&amp;gt;&amp;#xD;&amp;#xA;&amp;lt;SelectedFilterTree&amp;gt;&amp;#xD;&amp;#xA;&amp;lt;TreeRoot&amp;gt;&amp;#xD;&amp;#xA;&amp;lt;ID&amp;gt;90d415b0-37b4-4f96-a71b-d674131fdebf&amp;lt;/ID&amp;gt;&amp;#xD;&amp;#xA;&amp;lt;FilterType&amp;gt;INFOMAP&amp;lt;/FilterType&amp;gt;&amp;#xD;&amp;#xA;&amp;lt;UserDefinedExp CustomF'"</definedName>
    <definedName name="_AMO_ContentDefinition_104210780.21" hidden="1">"'ilter=&amp;quot;true&amp;quot; xmlns=&amp;quot;Company_BK = 11852&amp;quot; /&amp;gt;&amp;#xD;&amp;#xA;&amp;lt;GroupLevel /&amp;gt;&amp;#xD;&amp;#xA;&amp;lt;SiblingLink&amp;gt;&amp;#xD;&amp;#xA;&amp;lt;LinkType&amp;gt;OR&amp;lt;/LinkType&amp;gt;&amp;#xD;&amp;#xA;&amp;lt;Node&amp;gt;&amp;#xD;&amp;#xA;&amp;lt;ID&amp;gt;40debdf2-9847-4d15-a300-f9e95d507044&amp;lt;'"</definedName>
    <definedName name="_AMO_ContentDefinition_104210780.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104210780.23" hidden="1">"'t;/LinkType&amp;gt;&amp;#xD;&amp;#xA;&amp;lt;Node&amp;gt;&amp;#xD;&amp;#xA;&amp;lt;ID&amp;gt;e73fe0dd-9f32-4540-bd80-2ef99b927cf5&amp;lt;/ID&amp;gt;&amp;#xD;&amp;#xA;&amp;lt;FilterType&amp;gt;INFOMAP&amp;lt;/FilterType&amp;gt;&amp;#xD;&amp;#xA;&amp;lt;UserDefinedExp CustomFilter=&amp;quot;true&amp;quot; xmlns=&amp;quot;Company_BK = 11869&amp;quo'"</definedName>
    <definedName name="_AMO_ContentDefinition_104210780.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104210780.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104210780.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104210780.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104210780.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104210780.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104210780.3" hidden="1">"'ng ..."" /&gt;_x000D_
  &lt;param n=""DisplayType"" v=""SAS-tabell"" /&gt;_x000D_
  &lt;param n=""AMO_Version"" v=""8.1"" /&gt;_x000D_
  &lt;param n=""ServerHostName"" v=""sasapp.fi.se"" /&gt;_x000D_
  &lt;param n=""SASFilter"" v="""" /&gt;_x000D_
  &lt;param n=""MoreSheetsForRows"" v=""False"" /&gt;_x000D_
  &lt;para'"</definedName>
    <definedName name="_AMO_ContentDefinition_104210780.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104210780.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104210780.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104210780.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104210780.34" hidden="1">"';&amp;lt;Label&amp;gt;Period&amp;lt;/Label&amp;gt;&amp;lt;Path&amp;gt;/&amp;lt;/Path&amp;gt;&amp;lt;Format&amp;gt;$50.&amp;lt;/Format&amp;gt;&amp;lt;Informat /&amp;gt;&amp;lt;/Item&amp;gt;&amp;lt;Item&amp;gt;&amp;lt;Name&amp;gt;F1800A_r070_c060&amp;lt;/Name&amp;gt;&amp;lt;ID&amp;gt;D110280&amp;lt;/ID&amp;gt;&amp;lt;SasName&amp;gt;D110280&amp;lt;/SasName&amp;gt;&amp;lt;Data'"</definedName>
    <definedName name="_AMO_ContentDefinition_104210780.35" hidden="1">"'Type&amp;gt;Numeric&amp;lt;/DataType&amp;gt;&amp;lt;Length&amp;gt;8&amp;lt;/Length&amp;gt;&amp;lt;Description&amp;gt;F1800A_r070_c060&amp;lt;/Description&amp;gt;&amp;lt;Label&amp;gt;F1800A_r070_c060&amp;lt;/Label&amp;gt;&amp;lt;Path&amp;gt;/&amp;lt;/Path&amp;gt;&amp;lt;Format&amp;gt;NLNUM20.&amp;lt;/Format&amp;gt;&amp;lt;Informat /&amp;gt;&amp;lt;/Item&amp;'"</definedName>
    <definedName name="_AMO_ContentDefinition_104210780.36" hidden="1">"'gt;&amp;lt;Item&amp;gt;&amp;lt;Name&amp;gt;F1800A_r191_c060&amp;lt;/Name&amp;gt;&amp;lt;ID&amp;gt;D154750&amp;lt;/ID&amp;gt;&amp;lt;SasName&amp;gt;D154750&amp;lt;/SasName&amp;gt;&amp;lt;DataType&amp;gt;Numeric&amp;lt;/DataType&amp;gt;&amp;lt;Length&amp;gt;8&amp;lt;/Length&amp;gt;&amp;lt;Description&amp;gt;F1800A_r191_c060&amp;lt;/Description&amp;gt;&amp;lt;'"</definedName>
    <definedName name="_AMO_ContentDefinition_104210780.37" hidden="1">"'Label&amp;gt;F1800A_r191_c060&amp;lt;/Label&amp;gt;&amp;lt;Path&amp;gt;/&amp;lt;/Path&amp;gt;&amp;lt;Format&amp;gt;NLNUM20.&amp;lt;/Format&amp;gt;&amp;lt;Informat /&amp;gt;&amp;lt;/Item&amp;gt;&amp;lt;Item&amp;gt;&amp;lt;Name&amp;gt;F1800A_r221_c060&amp;lt;/Name&amp;gt;&amp;lt;ID&amp;gt;D155113&amp;lt;/ID&amp;gt;&amp;lt;SasName&amp;gt;D155113&amp;lt;/SasName&amp;gt'"</definedName>
    <definedName name="_AMO_ContentDefinition_104210780.38" hidden="1">"';&amp;lt;DataType&amp;gt;Numeric&amp;lt;/DataType&amp;gt;&amp;lt;Length&amp;gt;8&amp;lt;/Length&amp;gt;&amp;lt;Description&amp;gt;F1800A_r221_c060&amp;lt;/Description&amp;gt;&amp;lt;Label&amp;gt;F1800A_r221_c060&amp;lt;/Label&amp;gt;&amp;lt;Path&amp;gt;/&amp;lt;/Path&amp;gt;&amp;lt;Format&amp;gt;NLNUM20.&amp;lt;/Format&amp;gt;&amp;lt;Informat /&amp;gt;&amp;'"</definedName>
    <definedName name="_AMO_ContentDefinition_104210780.39" hidden="1">"'lt;/Item&amp;gt;&amp;lt;Item&amp;gt;&amp;lt;Name&amp;gt;F1800A_r070_c010&amp;lt;/Name&amp;gt;&amp;lt;ID&amp;gt;D110279&amp;lt;/ID&amp;gt;&amp;lt;SasName&amp;gt;D110279&amp;lt;/SasName&amp;gt;&amp;lt;DataType&amp;gt;Numeric&amp;lt;/DataType&amp;gt;&amp;lt;Length&amp;gt;8&amp;lt;/Length&amp;gt;&amp;lt;Description&amp;gt;F1800A_r070_c010&amp;lt;/Descriptio'"</definedName>
    <definedName name="_AMO_ContentDefinition_104210780.4" hidden="1">"'m n=""PageSize"" v=""500"" /&gt;_x000D_
  &lt;param n=""ShowRowNumbers"" v=""True"" /&gt;_x000D_
  &lt;param n=""ShowInfoInSheet"" v=""True"" /&gt;_x000D_
  &lt;param n=""CredKey"" v=""F 18.00.A - INFORMATION ON PERFORMING AND NON-PERFORMING ...&amp;#x1;SASApp&amp;#x1;SASWORK"" /&gt;_x000D_
  &lt;param n'"</definedName>
    <definedName name="_AMO_ContentDefinition_104210780.40" hidden="1">"'n&amp;gt;&amp;lt;Label&amp;gt;F1800A_r070_c010&amp;lt;/Label&amp;gt;&amp;lt;Path&amp;gt;/&amp;lt;/Path&amp;gt;&amp;lt;Format&amp;gt;NLNUM20.&amp;lt;/Format&amp;gt;&amp;lt;Informat /&amp;gt;&amp;lt;/Item&amp;gt;&amp;lt;Item&amp;gt;&amp;lt;Name&amp;gt;F1800A_r191_c010&amp;lt;/Name&amp;gt;&amp;lt;ID&amp;gt;D154749&amp;lt;/ID&amp;gt;&amp;lt;SasName&amp;gt;D154749&amp;lt;/S'"</definedName>
    <definedName name="_AMO_ContentDefinition_104210780.41" hidden="1">"'asName&amp;gt;&amp;lt;DataType&amp;gt;Numeric&amp;lt;/DataType&amp;gt;&amp;lt;Length&amp;gt;8&amp;lt;/Length&amp;gt;&amp;lt;Description&amp;gt;F1800A_r191_c010&amp;lt;/Description&amp;gt;&amp;lt;Label&amp;gt;F1800A_r191_c010&amp;lt;/Label&amp;gt;&amp;lt;Path&amp;gt;/&amp;lt;/Path&amp;gt;&amp;lt;Format&amp;gt;NLNUM20.&amp;lt;/Format&amp;gt;&amp;lt;Inform'"</definedName>
    <definedName name="_AMO_ContentDefinition_104210780.42" hidden="1">"'at /&amp;gt;&amp;lt;/Item&amp;gt;&amp;lt;Item&amp;gt;&amp;lt;Name&amp;gt;F1800A_r221_c010&amp;lt;/Name&amp;gt;&amp;lt;ID&amp;gt;D155112&amp;lt;/ID&amp;gt;&amp;lt;SasName&amp;gt;D155112&amp;lt;/SasName&amp;gt;&amp;lt;DataType&amp;gt;Numeric&amp;lt;/DataType&amp;gt;&amp;lt;Length&amp;gt;8&amp;lt;/Length&amp;gt;&amp;lt;Description&amp;gt;F1800A_r221_c010&amp;lt;/D'"</definedName>
    <definedName name="_AMO_ContentDefinition_104210780.43" hidden="1">"'escription&amp;gt;&amp;lt;Label&amp;gt;F1800A_r221_c010&amp;lt;/Label&amp;gt;&amp;lt;Path&amp;gt;/&amp;lt;/Path&amp;gt;&amp;lt;Format&amp;gt;NLNUM20.&amp;lt;/Format&amp;gt;&amp;lt;Informat /&amp;gt;&amp;lt;/Item&amp;gt;&amp;lt;/SelectedItems&amp;gt;&amp;lt;Sort /&amp;gt;&amp;lt;PromptValueSelections&amp;gt;&amp;lt;PreviousSelections&amp;gt;&amp;lt;Promp'"</definedName>
    <definedName name="_AMO_ContentDefinition_104210780.44" hidden="1">"'tGroup obj=&amp;quot;p6&amp;quot; version=&amp;quot;1.0&amp;quot;&amp;gt;&amp;lt;DefinitionsAndSubgroups&amp;gt;&amp;lt;PromptGroup obj=&amp;quot;p7&amp;quot;&amp;gt;&amp;lt;DefinitionsAndSubgroups&amp;gt;&amp;lt;DateDefinition obj=&amp;quot;p8&amp;quot; promptId=&amp;quot;PromptDef_1729775140005_200202&amp;quot; name=&amp;qu'"</definedName>
    <definedName name="_AMO_ContentDefinition_104210780.45" hidden="1">"'ot;Period&amp;quot;&amp;gt;&amp;lt;Label&amp;gt;&amp;lt;Text obj=&amp;quot;p9&amp;quot; xml:lang=&amp;quot;sv-SE&amp;quot;&amp;gt;Hämta allt data med referensdag senare än eller lika med valt datum.&amp;lt;/Text&amp;gt;&amp;lt;/Label&amp;gt;&amp;lt;/DateDefinition&amp;gt;&amp;lt;TextDefinition obj=&amp;quot;p10&amp;quot; prom'"</definedName>
    <definedName name="_AMO_ContentDefinition_104210780.46" hidden="1">"'ptId=&amp;quot;PromptDef_1729775140005_200203&amp;quot; name=&amp;quot;ADTName&amp;quot; hidden=&amp;quot;true&amp;quot; minValueCount=&amp;quot;1&amp;quot;&amp;gt;&amp;lt;Label&amp;gt;&amp;lt;Text obj=&amp;quot;p11&amp;quot; xml:lang=&amp;quot;sv-SE&amp;quot;&amp;gt;ADTName&amp;lt;/Text&amp;gt;&amp;lt;/Label&amp;gt;&amp;lt;DefaultValue&amp;'"</definedName>
    <definedName name="_AMO_ContentDefinition_104210780.47" hidden="1">"'gt;&amp;lt;String obj=&amp;quot;p12&amp;quot; value=&amp;quot;BATCH_F1800A                                                                                                                                                                                            &amp;quot'"</definedName>
    <definedName name="_AMO_ContentDefinition_104210780.48" hidden="1">"';&amp;gt;&amp;lt;/String&amp;gt;&amp;lt;/DefaultValue&amp;gt;&amp;lt;/TextDefinition&amp;gt;&amp;lt;TextDefinition obj=&amp;quot;p13&amp;quot; promptId=&amp;quot;PromptDef_1729775140005_200204&amp;quot; name=&amp;quot;ALLREVISIONS&amp;quot; allowUserValues=&amp;quot;false&amp;quot;&amp;gt;&amp;lt;Label&amp;gt;&amp;lt;Text obj=&amp;qu'"</definedName>
    <definedName name="_AMO_ContentDefinition_104210780.49" hidden="1">"'ot;p14&amp;quot; xml:lang=&amp;quot;sv-SE&amp;quot;&amp;gt;Inkludera alla revisioner&amp;lt;/Text&amp;gt;&amp;lt;/Label&amp;gt;&amp;lt;DefaultValue&amp;gt;&amp;lt;String obj=&amp;quot;p15&amp;quot; value=&amp;quot;Nej&amp;quot;&amp;gt;&amp;lt;/String&amp;gt;&amp;lt;/DefaultValue&amp;gt;&amp;lt;ValueProvider&amp;gt;&amp;lt;StaticValueProvider'"</definedName>
    <definedName name="_AMO_ContentDefinition_104210780.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104210780.50" hidden="1">"' obj=&amp;quot;p16&amp;quot; dataType=&amp;quot;StringType&amp;quot;&amp;gt;&amp;lt;Values&amp;gt;&amp;lt;String obj=&amp;quot;p17&amp;quot; index=&amp;quot;0&amp;quot; value=&amp;quot;Nej&amp;quot;&amp;gt;&amp;lt;/String&amp;gt;&amp;lt;String obj=&amp;quot;p18&amp;quot; index=&amp;quot;1&amp;quot; value=&amp;quot;Ja&amp;quot;&amp;gt;&amp;lt;/String&amp;gt;'"</definedName>
    <definedName name="_AMO_ContentDefinition_104210780.51" hidden="1">"'&amp;lt;/Values&amp;gt;&amp;lt;Labels&amp;gt;&amp;lt;Language obj=&amp;quot;p19&amp;quot; xml:lang=&amp;quot;sv-SE&amp;quot;&amp;gt;&amp;lt;LabelSet&amp;gt;&amp;lt;String obj=&amp;quot;p20&amp;quot; index=&amp;quot;0&amp;quot; value=&amp;quot;Nej&amp;quot;&amp;gt;&amp;lt;/String&amp;gt;&amp;lt;String obj=&amp;quot;p21&amp;quot; index=&amp;quot;1&amp;quot; v'"</definedName>
    <definedName name="_AMO_ContentDefinition_104210780.52" hidden="1">"'alue=&amp;quot;Ja&amp;quot;&amp;gt;&amp;lt;/String&amp;gt;&amp;lt;/LabelSet&amp;gt;&amp;lt;/Language&amp;gt;&amp;lt;/Labels&amp;gt;&amp;lt;/StaticValueProvider&amp;gt;&amp;lt;/ValueProvider&amp;gt;&amp;lt;/TextDefinition&amp;gt;&amp;lt;/DefinitionsAndSubgroups&amp;gt;&amp;lt;Label&amp;gt;&amp;lt;Text obj=&amp;quot;p22&amp;quot; xml:lang=&amp;quot;sv'"</definedName>
    <definedName name="_AMO_ContentDefinition_104210780.53" hidden="1">"'-SE&amp;quot;&amp;gt;Parameters&amp;lt;/Text&amp;gt;&amp;lt;/Label&amp;gt;&amp;lt;/PromptGroup&amp;gt;&amp;lt;/DefinitionsAndSubgroups&amp;gt;&amp;lt;Label&amp;gt;&amp;lt;Text obj=&amp;quot;p23&amp;quot; xml:lang=&amp;quot;sv-SE&amp;quot;&amp;gt;F 18.00.A - Information on performing and non-performing ...&amp;lt;/Text&amp;gt;&amp;lt;'"</definedName>
    <definedName name="_AMO_ContentDefinition_104210780.54" hidden="1">"'/Label&amp;gt;&amp;lt;/PromptGroup&amp;gt;&amp;lt;PromptValues obj=&amp;quot;p1&amp;quot; version=&amp;quot;1.0&amp;quot;&amp;gt;&amp;lt;DefinitionReferencesAndValues&amp;gt;&amp;lt;PromptDefinitionReference obj=&amp;quot;p2&amp;quot; promptId=&amp;quot;PromptDef_1729775140005_200203&amp;quot; name=&amp;quot;ADTName&amp;q'"</definedName>
    <definedName name="_AMO_ContentDefinition_104210780.55" hidden="1">"'uot; definitionType=&amp;quot;TextDefinition&amp;quot; selectionType=&amp;quot;Single&amp;quot;&amp;gt;&amp;lt;Value&amp;gt;&amp;lt;String obj=&amp;quot;p3&amp;quot; value=&amp;quot;BATCH_F1800A                                                                                                     '"</definedName>
    <definedName name="_AMO_ContentDefinition_104210780.56" hidden="1">"'                                                                                       &amp;quot;&amp;gt;&amp;lt;/String&amp;gt;&amp;lt;/Value&amp;gt;&amp;lt;/PromptDefinitionReference&amp;gt;&amp;lt;PromptDefinitionReference obj=&amp;quot;p4&amp;quot; promptId=&amp;quot;PromptDef_1729775140005_200'"</definedName>
    <definedName name="_AMO_ContentDefinition_104210780.57" hidden="1">"'204&amp;quot; name=&amp;quot;ALLREVISIONS&amp;quot; definitionType=&amp;quot;TextDefinition&amp;quot; selectionType=&amp;quot;Single&amp;quot;&amp;gt;&amp;lt;Value&amp;gt;&amp;lt;String obj=&amp;quot;p5&amp;quot; value=&amp;quot;Nej&amp;quot;&amp;gt;&amp;lt;/String&amp;gt;&amp;lt;/Value&amp;gt;&amp;lt;/PromptDefinitionReference&amp;gt;&amp;l'"</definedName>
    <definedName name="_AMO_ContentDefinition_104210780.58" hidden="1">"'t;/DefinitionReferencesAndValues&amp;gt;&amp;lt;/PromptValues&amp;gt;&amp;lt;/PreviousSelections&amp;gt;&amp;lt;/PromptValueSelections&amp;gt;&amp;lt;ExpectedColumnLength&amp;gt;32&amp;lt;/ExpectedColumnLength&amp;gt;&amp;lt;/InformationMap&amp;gt;&amp;#xD;&amp;#xA;&amp;lt;/SasDataSource&amp;gt;"" /&gt;_x000D_
  &lt;param n=""Exc'"</definedName>
    <definedName name="_AMO_ContentDefinition_104210780.59" hidden="1">"'elTableColumnCount"" v=""10"" /&gt;_x000D_
  &lt;param n=""ExcelTableRowCount"" v=""60"" /&gt;_x000D_
  &lt;param n=""DataRowCount"" v=""60"" /&gt;_x000D_
  &lt;param n=""DataColCount"" v=""9"" /&gt;_x000D_
  &lt;param n=""ObsColumn"" v=""true"" /&gt;_x000D_
  &lt;param n=""ExcelFormattingHash"" v=""20804310'"</definedName>
    <definedName name="_AMO_ContentDefinition_104210780.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104210780.60" hidden="1">"'34"" /&gt;_x000D_
  &lt;param n=""ExcelFormatting"" v=""Automatic"" /&gt;_x000D_
  &lt;ExcelXMLOptions AdjColWidths=""True"" RowOpt=""InsertCells"" ColOpt=""InsertCells"" /&gt;_x000D_
&lt;/ContentDefinition&gt;'"</definedName>
    <definedName name="_AMO_ContentDefinition_104210780.7" hidden="1">"'olSelFlg=&amp;quot;0&amp;quot; DNA=&amp;quot;&amp;amp;lt;DNA&amp;amp;gt;&amp;amp;#xD;&amp;amp;#xA;  &amp;amp;lt;Type&amp;amp;gt;InformationMap&amp;amp;lt;/Type&amp;amp;gt;&amp;amp;#xD;&amp;amp;#xA;  &amp;amp;lt;Name&amp;amp;gt;F 18.00.A - Information on performing and non-performing ...&amp;amp;lt;/Name&amp;amp;gt;&amp;am'"</definedName>
    <definedName name="_AMO_ContentDefinition_104210780.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104210780.9" hidden="1">"'amp;#xA;  &amp;amp;lt;ParentName&amp;amp;gt;1.Kvartal&amp;amp;lt;/ParentName&amp;amp;gt;&amp;amp;#xD;&amp;amp;#xA;  &amp;amp;lt;DisplayName&amp;amp;gt;F 18.00.A - Information on performing and non-performing ...&amp;amp;lt;/DisplayName&amp;amp;gt;&amp;amp;#xD;&amp;amp;#xA;  &amp;amp;lt;DisplayPath&amp;amp;'"</definedName>
    <definedName name="_AMO_ContentDefinition_157742816" hidden="1">"'Partitions:55'"</definedName>
    <definedName name="_AMO_ContentDefinition_157742816.0" hidden="1">"'&lt;ContentDefinition name=""SASApp:F 01.01 - Balance Sheet Statement [Statement of Financial..."" rsid=""157742816"" type=""DataSet"" format=""ReportXml"" imgfmt=""ActiveX"" created=""10/09/2019 15:27:27"" modifed=""10/09/2019 15:27:27"" user=""Jonath'"</definedName>
    <definedName name="_AMO_ContentDefinition_157742816.1" hidden="1">"'an Lööv"" apply=""False"" css=""C:\Program Files (x86)\SAS94\SASHome\x86\SASAddInforMicrosoftOffice\8\Styles\AMODefault.css"" range=""SASApp_F_01_01___Balance_Sheet_Statement__Statement_of_Financial___"" auto=""False"" xTime=""00:00:07.1927274"" rTim'"</definedName>
    <definedName name="_AMO_ContentDefinition_157742816.10" hidden="1">"'gt;/Finansinspektionen/Bank/Data/Finansiell rapportering/1.Kvartal/F 01.01 - Balance Sheet Statement [Statement of Financial...&amp;amp;lt;/DisplayPath&amp;amp;gt;&amp;amp;#xD;&amp;amp;#xA;  &amp;amp;lt;SBIP&amp;amp;gt;/Finansinspektionen/Bank/Data/Finansiell rapportering/1.'"</definedName>
    <definedName name="_AMO_ContentDefinition_157742816.11" hidden="1">"'Kvartal/F 01.01 - Balance Sheet Statement [Statement of Financial...&amp;amp;lt;/SBIP&amp;amp;gt;&amp;amp;#xD;&amp;amp;#xA;  &amp;amp;lt;SBIPFull&amp;amp;gt;/Finansinspektionen/Bank/Data/Finansiell rapportering/1.Kvartal/F 01.01 - Balance Sheet Statement [Statement of Financ'"</definedName>
    <definedName name="_AMO_ContentDefinition_157742816.12" hidden="1">"'ial...(InformationMap.Relational)&amp;amp;lt;/SBIPFull&amp;amp;gt;&amp;amp;#xD;&amp;amp;#xA;  &amp;amp;lt;Path&amp;amp;gt;/Finansinspektionen/Bank/Data/Finansiell rapportering/1.Kvartal/F 01.01 - Balance Sheet Statement [Statement of Financial...&amp;amp;lt;/Path&amp;amp;gt;&amp;amp;#xD'"</definedName>
    <definedName name="_AMO_ContentDefinition_157742816.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157742816.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157742816.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157742816.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157742816.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157742816.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157742816.19" hidden="1">"'/DNA&amp;amp;gt;&amp;quot;&amp;gt;&amp;#xD;&amp;#xA;&amp;lt;InformationMap RepositoryPath=&amp;quot;/Finansinspektionen/Bank/Data/Finansiell rapportering/1.Kvartal&amp;quot; Name=&amp;quot;F 01.01 - Balance Sheet Statement [Statement of Financial...&amp;quot; TaskDatasetName=&amp;quot;_IMAP_F_0'"</definedName>
    <definedName name="_AMO_ContentDefinition_157742816.2" hidden="1">"'e=""00:00:00.3748581"" bgnew=""False"" nFmt=""False"" grphSet=""True"" imgY=""0"" imgX=""0"" redirect=""False""&gt;_x000D_
  &lt;files /&gt;_x000D_
  &lt;parents /&gt;_x000D_
  &lt;children /&gt;_x000D_
  &lt;param n=""DisplayName"" v=""SASApp:F 01.01 - Balance Sheet Statement [Statement of Financ'"</definedName>
    <definedName name="_AMO_ContentDefinition_157742816.20" hidden="1">"'1_01___Balance__771977&amp;quot;&amp;gt;&amp;#xD;&amp;#xA;&amp;lt;SelectedFilterTree&amp;gt;&amp;#xD;&amp;#xA;&amp;lt;TreeRoot&amp;gt;&amp;#xD;&amp;#xA;&amp;lt;ID&amp;gt;4fbc27b8-b7ea-4e18-a991-71cb3ce21205&amp;lt;/ID&amp;gt;&amp;#xD;&amp;#xA;&amp;lt;FilterType&amp;gt;INFOMAP&amp;lt;/FilterType&amp;gt;&amp;#xD;&amp;#xA;&amp;lt;UserDefinedExp CustomF'"</definedName>
    <definedName name="_AMO_ContentDefinition_157742816.21" hidden="1">"'ilter=&amp;quot;true&amp;quot; xmlns=&amp;quot;Company_BK = 11852&amp;quot; /&amp;gt;&amp;#xD;&amp;#xA;&amp;lt;GroupLevel /&amp;gt;&amp;#xD;&amp;#xA;&amp;lt;SiblingLink&amp;gt;&amp;#xD;&amp;#xA;&amp;lt;LinkType&amp;gt;OR&amp;lt;/LinkType&amp;gt;&amp;#xD;&amp;#xA;&amp;lt;Node&amp;gt;&amp;#xD;&amp;#xA;&amp;lt;ID&amp;gt;c29f155b-ef9b-4878-a1c4-ae20f66d9e16&amp;lt;'"</definedName>
    <definedName name="_AMO_ContentDefinition_157742816.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157742816.23" hidden="1">"'t;/LinkType&amp;gt;&amp;#xD;&amp;#xA;&amp;lt;Node&amp;gt;&amp;#xD;&amp;#xA;&amp;lt;ID&amp;gt;a1a93169-d899-4a02-8280-47319d14c756&amp;lt;/ID&amp;gt;&amp;#xD;&amp;#xA;&amp;lt;FilterType&amp;gt;INFOMAP&amp;lt;/FilterType&amp;gt;&amp;#xD;&amp;#xA;&amp;lt;UserDefinedExp CustomFilter=&amp;quot;true&amp;quot; xmlns=&amp;quot;Company_BK = 11869&amp;quo'"</definedName>
    <definedName name="_AMO_ContentDefinition_157742816.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157742816.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157742816.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157742816.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157742816.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157742816.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157742816.3" hidden="1">"'ial..."" /&gt;_x000D_
  &lt;param n=""DisplayType"" v=""SAS-tabell"" /&gt;_x000D_
  &lt;param n=""AMO_Version"" v=""8.1"" /&gt;_x000D_
  &lt;param n=""ServerHostName"" v=""sasapp.fi.se"" /&gt;_x000D_
  &lt;param n=""SASFilter"" v="""" /&gt;_x000D_
  &lt;param n=""MoreSheetsForRows"" v=""False"" /&gt;_x000D_
  &lt;para'"</definedName>
    <definedName name="_AMO_ContentDefinition_157742816.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157742816.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157742816.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157742816.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157742816.34" hidden="1">"';&amp;lt;Label&amp;gt;Period&amp;lt;/Label&amp;gt;&amp;lt;Path&amp;gt;/&amp;lt;/Path&amp;gt;&amp;lt;Format&amp;gt;$50.&amp;lt;/Format&amp;gt;&amp;lt;Informat /&amp;gt;&amp;lt;/Item&amp;gt;&amp;lt;Item&amp;gt;&amp;lt;Name&amp;gt;F0101_r380_c010&amp;lt;/Name&amp;gt;&amp;lt;ID&amp;gt;D32354&amp;lt;/ID&amp;gt;&amp;lt;SasName&amp;gt;D32354&amp;lt;/SasName&amp;gt;&amp;lt;DataTyp'"</definedName>
    <definedName name="_AMO_ContentDefinition_157742816.35" hidden="1">"'e&amp;gt;Numeric&amp;lt;/DataType&amp;gt;&amp;lt;Length&amp;gt;8&amp;lt;/Length&amp;gt;&amp;lt;Description&amp;gt;F0101_r380_c010&amp;lt;/Description&amp;gt;&amp;lt;Label&amp;gt;F0101_r380_c010&amp;lt;/Label&amp;gt;&amp;lt;Path&amp;gt;/&amp;lt;/Path&amp;gt;&amp;lt;Format&amp;gt;NLNUM20.&amp;lt;/Format&amp;gt;&amp;lt;Informat /&amp;gt;&amp;lt;/Item&amp;gt;&amp;l'"</definedName>
    <definedName name="_AMO_ContentDefinition_157742816.36" hidden="1">"'t;/SelectedItems&amp;gt;&amp;lt;Sort /&amp;gt;&amp;lt;PromptValueSelections&amp;gt;&amp;lt;PreviousSelections&amp;gt;&amp;lt;PromptGroup obj=&amp;quot;p8&amp;quot; version=&amp;quot;1.0&amp;quot;&amp;gt;&amp;lt;DefinitionsAndSubgroups&amp;gt;&amp;lt;PromptGroup obj=&amp;quot;p9&amp;quot;&amp;gt;&amp;lt;DefinitionsAndSubgroups&amp;gt;'"</definedName>
    <definedName name="_AMO_ContentDefinition_157742816.37" hidden="1">"'&amp;lt;DateDefinition obj=&amp;quot;p10&amp;quot; promptId=&amp;quot;PromptDef_1729778046456_200202&amp;quot; name=&amp;quot;Period&amp;quot;&amp;gt;&amp;lt;Label&amp;gt;&amp;lt;Text obj=&amp;quot;p11&amp;quot; xml:lang=&amp;quot;sv-SE&amp;quot;&amp;gt;Hämta allt data med referensdag senare än eller lika med valt'"</definedName>
    <definedName name="_AMO_ContentDefinition_157742816.38" hidden="1">"' datum.&amp;lt;/Text&amp;gt;&amp;lt;/Label&amp;gt;&amp;lt;/DateDefinition&amp;gt;&amp;lt;TextDefinition obj=&amp;quot;p12&amp;quot; promptId=&amp;quot;PromptDef_1729778046456_200203&amp;quot; name=&amp;quot;ADTName&amp;quot; hidden=&amp;quot;true&amp;quot; minValueCount=&amp;quot;1&amp;quot;&amp;gt;&amp;lt;Label&amp;gt;&amp;lt;Text o'"</definedName>
    <definedName name="_AMO_ContentDefinition_157742816.39" hidden="1">"'bj=&amp;quot;p13&amp;quot; xml:lang=&amp;quot;sv-SE&amp;quot;&amp;gt;ADTName&amp;lt;/Text&amp;gt;&amp;lt;/Label&amp;gt;&amp;lt;DefaultValue&amp;gt;&amp;lt;String obj=&amp;quot;p14&amp;quot; value=&amp;quot;BATCH_F0101                                                                                              '"</definedName>
    <definedName name="_AMO_ContentDefinition_157742816.4" hidden="1">"'m n=""PageSize"" v=""500"" /&gt;_x000D_
  &lt;param n=""ShowRowNumbers"" v=""True"" /&gt;_x000D_
  &lt;param n=""ShowInfoInSheet"" v=""True"" /&gt;_x000D_
  &lt;param n=""CredKey"" v=""F 01.01 - BALANCE SHEET STATEMENT [STATEMENT OF FINANCIAL...&amp;#x1;SASApp&amp;#x1;SASWORK"" /&gt;_x000D_
  &lt;param n'"</definedName>
    <definedName name="_AMO_ContentDefinition_157742816.40" hidden="1">"'                                                                                               &amp;quot;&amp;gt;&amp;lt;/String&amp;gt;&amp;lt;/DefaultValue&amp;gt;&amp;lt;/TextDefinition&amp;gt;&amp;lt;TextDefinition obj=&amp;quot;p15&amp;quot; promptId=&amp;quot;PromptDef_1729778046456_200204&amp;qu'"</definedName>
    <definedName name="_AMO_ContentDefinition_157742816.41" hidden="1">"'ot; name=&amp;quot;ALLREVISIONS&amp;quot; allowUserValues=&amp;quot;false&amp;quot;&amp;gt;&amp;lt;Label&amp;gt;&amp;lt;Text obj=&amp;quot;p16&amp;quot; xml:lang=&amp;quot;sv-SE&amp;quot;&amp;gt;Inkludera alla revisioner&amp;lt;/Text&amp;gt;&amp;lt;/Label&amp;gt;&amp;lt;DefaultValue&amp;gt;&amp;lt;String obj=&amp;quot;p17&amp;quot; value'"</definedName>
    <definedName name="_AMO_ContentDefinition_157742816.42" hidden="1">"'=&amp;quot;Nej&amp;quot;&amp;gt;&amp;lt;/String&amp;gt;&amp;lt;/DefaultValue&amp;gt;&amp;lt;ValueProvider&amp;gt;&amp;lt;StaticValueProvider obj=&amp;quot;p18&amp;quot; dataType=&amp;quot;StringType&amp;quot;&amp;gt;&amp;lt;Values&amp;gt;&amp;lt;String obj=&amp;quot;p19&amp;quot; index=&amp;quot;0&amp;quot; value=&amp;quot;Nej&amp;quot;&amp;gt;&amp;lt;/'"</definedName>
    <definedName name="_AMO_ContentDefinition_157742816.43" hidden="1">"'String&amp;gt;&amp;lt;String obj=&amp;quot;p20&amp;quot; index=&amp;quot;1&amp;quot; value=&amp;quot;Ja&amp;quot;&amp;gt;&amp;lt;/String&amp;gt;&amp;lt;/Values&amp;gt;&amp;lt;Labels&amp;gt;&amp;lt;Language obj=&amp;quot;p21&amp;quot; xml:lang=&amp;quot;sv-SE&amp;quot;&amp;gt;&amp;lt;LabelSet&amp;gt;&amp;lt;String obj=&amp;quot;p22&amp;quot; index=&amp;quot;'"</definedName>
    <definedName name="_AMO_ContentDefinition_157742816.44" hidden="1">"'0&amp;quot; value=&amp;quot;Nej&amp;quot;&amp;gt;&amp;lt;/String&amp;gt;&amp;lt;String obj=&amp;quot;p23&amp;quot; index=&amp;quot;1&amp;quot; value=&amp;quot;Ja&amp;quot;&amp;gt;&amp;lt;/String&amp;gt;&amp;lt;/LabelSet&amp;gt;&amp;lt;/Language&amp;gt;&amp;lt;/Labels&amp;gt;&amp;lt;/StaticValueProvider&amp;gt;&amp;lt;/ValueProvider&amp;gt;&amp;lt;/TextDefin'"</definedName>
    <definedName name="_AMO_ContentDefinition_157742816.45" hidden="1">"'ition&amp;gt;&amp;lt;/DefinitionsAndSubgroups&amp;gt;&amp;lt;Label&amp;gt;&amp;lt;Text obj=&amp;quot;p24&amp;quot; xml:lang=&amp;quot;sv-SE&amp;quot;&amp;gt;Parameters&amp;lt;/Text&amp;gt;&amp;lt;/Label&amp;gt;&amp;lt;/PromptGroup&amp;gt;&amp;lt;/DefinitionsAndSubgroups&amp;gt;&amp;lt;Label&amp;gt;&amp;lt;Text obj=&amp;quot;p25&amp;quot; xml:lan'"</definedName>
    <definedName name="_AMO_ContentDefinition_157742816.46" hidden="1">"'g=&amp;quot;sv-SE&amp;quot;&amp;gt;F 01.01 - Balance Sheet Statement [Statement of Financial...&amp;lt;/Text&amp;gt;&amp;lt;/Label&amp;gt;&amp;lt;/PromptGroup&amp;gt;&amp;lt;PromptValues obj=&amp;quot;p1&amp;quot; version=&amp;quot;1.0&amp;quot;&amp;gt;&amp;lt;DefinitionReferencesAndValues&amp;gt;&amp;lt;PromptDefinitionR'"</definedName>
    <definedName name="_AMO_ContentDefinition_157742816.47" hidden="1">"'eference obj=&amp;quot;p2&amp;quot; promptId=&amp;quot;PromptDef_1729778046456_200202&amp;quot; name=&amp;quot;Period&amp;quot; definitionType=&amp;quot;DateDefinition&amp;quot; selectionType=&amp;quot;Single&amp;quot;&amp;gt;&amp;lt;Value&amp;gt;&amp;lt;Date obj=&amp;quot;p3&amp;quot; value=&amp;quot;2018-03-31T00:00'"</definedName>
    <definedName name="_AMO_ContentDefinition_157742816.48" hidden="1">"':00Z&amp;quot;&amp;gt;&amp;lt;/Date&amp;gt;&amp;lt;/Value&amp;gt;&amp;lt;/PromptDefinitionReference&amp;gt;&amp;lt;PromptDefinitionReference obj=&amp;quot;p4&amp;quot; promptId=&amp;quot;PromptDef_1729778046456_200204&amp;quot; name=&amp;quot;ALLREVISIONS&amp;quot; definitionType=&amp;quot;TextDefinition&amp;quot; sel'"</definedName>
    <definedName name="_AMO_ContentDefinition_157742816.49" hidden="1">"'ectionType=&amp;quot;Single&amp;quot;&amp;gt;&amp;lt;Value&amp;gt;&amp;lt;String obj=&amp;quot;p5&amp;quot; value=&amp;quot;Nej&amp;quot;&amp;gt;&amp;lt;/String&amp;gt;&amp;lt;/Value&amp;gt;&amp;lt;/PromptDefinitionReference&amp;gt;&amp;lt;PromptDefinitionReference obj=&amp;quot;p6&amp;quot; promptId=&amp;quot;PromptDef_1729778046456'"</definedName>
    <definedName name="_AMO_ContentDefinition_157742816.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157742816.50" hidden="1">"'_200203&amp;quot; name=&amp;quot;ADTName&amp;quot; definitionType=&amp;quot;TextDefinition&amp;quot; selectionType=&amp;quot;Single&amp;quot;&amp;gt;&amp;lt;Value&amp;gt;&amp;lt;String obj=&amp;quot;p7&amp;quot; value=&amp;quot;BATCH_F0101                                                                    '"</definedName>
    <definedName name="_AMO_ContentDefinition_157742816.51" hidden="1">"'                                                                                                                         &amp;quot;&amp;gt;&amp;lt;/String&amp;gt;&amp;lt;/Value&amp;gt;&amp;lt;/PromptDefinitionReference&amp;gt;&amp;lt;/DefinitionReferencesAndValues&amp;gt;&amp;lt;/PromptValues&amp;g'"</definedName>
    <definedName name="_AMO_ContentDefinition_157742816.52" hidden="1">"'t;&amp;lt;/PreviousSelections&amp;gt;&amp;lt;/PromptValueSelections&amp;gt;&amp;lt;ExpectedColumnLength&amp;gt;32&amp;lt;/ExpectedColumnLength&amp;gt;&amp;lt;/InformationMap&amp;gt;&amp;#xD;&amp;#xA;&amp;lt;/SasDataSource&amp;gt;"" /&gt;_x000D_
  &lt;param n=""ExcelTableColumnCount"" v=""5"" /&gt;_x000D_
  &lt;param n=""ExcelTabl'"</definedName>
    <definedName name="_AMO_ContentDefinition_157742816.53" hidden="1">"'eRowCount"" v=""18"" /&gt;_x000D_
  &lt;param n=""DataRowCount"" v=""18"" /&gt;_x000D_
  &lt;param n=""DataColCount"" v=""4"" /&gt;_x000D_
  &lt;param n=""ObsColumn"" v=""true"" /&gt;_x000D_
  &lt;param n=""ExcelFormattingHash"" v=""1837213193"" /&gt;_x000D_
  &lt;param n=""ExcelFormatting"" v=""Automatic"" /&gt;'"</definedName>
    <definedName name="_AMO_ContentDefinition_157742816.54" hidden="1">"'_x000D_
  &lt;ExcelXMLOptions AdjColWidths=""True"" RowOpt=""InsertCells"" ColOpt=""InsertCells"" /&gt;_x000D_
&lt;/ContentDefinition&gt;'"</definedName>
    <definedName name="_AMO_ContentDefinition_157742816.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157742816.7" hidden="1">"'olSelFlg=&amp;quot;0&amp;quot; DNA=&amp;quot;&amp;amp;lt;DNA&amp;amp;gt;&amp;amp;#xD;&amp;amp;#xA;  &amp;amp;lt;Type&amp;amp;gt;InformationMap&amp;amp;lt;/Type&amp;amp;gt;&amp;amp;#xD;&amp;amp;#xA;  &amp;amp;lt;Name&amp;amp;gt;F 01.01 - Balance Sheet Statement [Statement of Financial...&amp;amp;lt;/Name&amp;amp;gt;&amp;am'"</definedName>
    <definedName name="_AMO_ContentDefinition_157742816.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157742816.9" hidden="1">"'amp;#xA;  &amp;amp;lt;ParentName&amp;amp;gt;1.Kvartal&amp;amp;lt;/ParentName&amp;amp;gt;&amp;amp;#xD;&amp;amp;#xA;  &amp;amp;lt;DisplayName&amp;amp;gt;F 01.01 - Balance Sheet Statement [Statement of Financial...&amp;amp;lt;/DisplayName&amp;amp;gt;&amp;amp;#xD;&amp;amp;#xA;  &amp;amp;lt;DisplayPath&amp;amp;'"</definedName>
    <definedName name="_AMO_ContentDefinition_273529566" hidden="1">"'Partitions:54'"</definedName>
    <definedName name="_AMO_ContentDefinition_273529566.0" hidden="1">"'&lt;ContentDefinition name=""SASApp:C 47.00 - Leverage ratio calculation"" rsid=""273529566"" type=""DataSet"" format=""ReportXml"" imgfmt=""ActiveX"" created=""10/09/2019 15:04:47"" modifed=""10/09/2019 15:06:47"" user=""Jonathan Lööv"" apply=""False""'"</definedName>
    <definedName name="_AMO_ContentDefinition_273529566.1" hidden="1">"' css=""C:\Program Files (x86)\SAS94\SASHome\x86\SASAddInforMicrosoftOffice\8\Styles\AMODefault.css"" range=""SASApp_C_47_00___Leverage_ratio_calculation"" auto=""False"" xTime=""00:00:08.3836214"" rTime=""00:00:00.3195042"" bgnew=""False"" nFmt=""Fa'"</definedName>
    <definedName name="_AMO_ContentDefinition_273529566.10" hidden="1">"'p;#xA;  &amp;amp;lt;SBIP&amp;amp;gt;/Finansinspektionen/Bank/Data/Kapitalbaskrav/Bruttosoliditet/C 47.00 - Leverage ratio calculation&amp;amp;lt;/SBIP&amp;amp;gt;&amp;amp;#xD;&amp;amp;#xA;  &amp;amp;lt;SBIPFull&amp;amp;gt;/Finansinspektionen/Bank/Data/Kapitalbaskrav/Bruttosoliditet/'"</definedName>
    <definedName name="_AMO_ContentDefinition_273529566.11" hidden="1">"'C 47.00 - Leverage ratio calculation(InformationMap.Relational)&amp;amp;lt;/SBIPFull&amp;amp;gt;&amp;amp;#xD;&amp;amp;#xA;  &amp;amp;lt;Path&amp;amp;gt;/Finansinspektionen/Bank/Data/Kapitalbaskrav/Bruttosoliditet/C 47.00 - Leverage ratio calculation&amp;amp;lt;/Path&amp;amp;gt;&amp;amp;'"</definedName>
    <definedName name="_AMO_ContentDefinition_273529566.12" hidden="1">"'#xD;&amp;amp;#xA;  &amp;amp;lt;DataType&amp;amp;gt;Relational&amp;amp;lt;/DataType&amp;amp;gt;&amp;amp;#xD;&amp;amp;#xA;  &amp;amp;lt;ParentDNA&amp;amp;gt;&amp;amp;amp;lt;DNA&amp;amp;amp;gt;&amp;amp;#xD;&amp;amp;#xA;  &amp;amp;amp;lt;Type&amp;amp;amp;gt;OMFolder&amp;amp;amp;lt;/Type&amp;amp;amp;gt;&amp;amp;#xD;&amp;amp;#xA;  '"</definedName>
    <definedName name="_AMO_ContentDefinition_273529566.13" hidden="1">"'&amp;amp;amp;lt;Name&amp;amp;amp;gt;Bruttosoliditet&amp;amp;amp;lt;/Name&amp;amp;amp;gt;&amp;amp;#xD;&amp;amp;#xA;  &amp;amp;amp;lt;Version&amp;amp;amp;gt;1&amp;amp;amp;lt;/Version&amp;amp;amp;gt;&amp;amp;#xD;&amp;amp;#xA;  &amp;amp;amp;lt;Assembly&amp;amp;amp;gt;SAS.EG.SDS.Model&amp;amp;amp;lt;/Assembly&amp;amp;a'"</definedName>
    <definedName name="_AMO_ContentDefinition_273529566.14" hidden="1">"'mp;gt;&amp;amp;#xD;&amp;amp;#xA;  &amp;amp;amp;lt;Factory&amp;amp;amp;gt;SAS.EG.SDS.Model.Creator&amp;amp;amp;lt;/Factory&amp;amp;amp;gt;&amp;amp;#xD;&amp;amp;#xA;  &amp;amp;amp;lt;ParentName&amp;amp;amp;gt;Kapitalbaskrav&amp;amp;amp;lt;/ParentName&amp;amp;amp;gt;&amp;amp;#xD;&amp;amp;#xA;  &amp;amp;amp;lt;Dis'"</definedName>
    <definedName name="_AMO_ContentDefinition_273529566.15" hidden="1">"'playName&amp;amp;amp;gt;Bruttosoliditet&amp;amp;amp;lt;/DisplayName&amp;amp;amp;gt;&amp;amp;#xD;&amp;amp;#xA;  &amp;amp;amp;lt;DisplayPath&amp;amp;amp;gt;/Finansinspektionen/Bank/Data/Kapitalbaskrav/Bruttosoliditet&amp;amp;amp;lt;/DisplayPath&amp;amp;amp;gt;&amp;amp;#xD;&amp;amp;#xA;  &amp;amp;amp;'"</definedName>
    <definedName name="_AMO_ContentDefinition_273529566.16" hidden="1">"'lt;SBIP&amp;amp;amp;gt;/Finansinspektionen/Bank/Data/Kapitalbaskrav/Bruttosoliditet&amp;amp;amp;lt;/SBIP&amp;amp;amp;gt;&amp;amp;#xD;&amp;amp;#xA;  &amp;amp;amp;lt;SBIPFull&amp;amp;amp;gt;/Finansinspektionen/Bank/Data/Kapitalbaskrav/Bruttosoliditet(Folder)&amp;amp;amp;lt;/SBIPFull&amp;a'"</definedName>
    <definedName name="_AMO_ContentDefinition_273529566.17" hidden="1">"'mp;amp;gt;&amp;amp;#xD;&amp;amp;#xA;  &amp;amp;amp;lt;Path&amp;amp;amp;gt;/Finansinspektionen/Bank/Data/Kapitalbaskrav/Bruttosoliditet&amp;amp;amp;lt;/Path&amp;amp;amp;gt;&amp;amp;#xD;&amp;amp;#xA;&amp;amp;amp;lt;/DNA&amp;amp;amp;gt;&amp;amp;lt;/ParentDNA&amp;amp;gt;&amp;amp;#xD;&amp;amp;#xA;&amp;amp;lt;/DNA&amp;a'"</definedName>
    <definedName name="_AMO_ContentDefinition_273529566.18" hidden="1">"'mp;gt;&amp;quot;&amp;gt;&amp;#xD;&amp;#xA;&amp;lt;InformationMap RepositoryPath=&amp;quot;/Finansinspektionen/Bank/Data/Kapitalbaskrav/Bruttosoliditet&amp;quot; Name=&amp;quot;C 47.00 - Leverage ratio calculation&amp;quot; TaskDatasetName=&amp;quot;_IMAP_C_47_00___Leverage_703856&amp;quot;&amp;gt;&amp;'"</definedName>
    <definedName name="_AMO_ContentDefinition_273529566.19" hidden="1">"'#xD;&amp;#xA;&amp;lt;SelectedFilterTree&amp;gt;&amp;#xD;&amp;#xA;&amp;lt;TreeRoot&amp;gt;&amp;#xD;&amp;#xA;&amp;lt;ID&amp;gt;b93ccb09-6301-4c43-aba3-1535c35c5f2f&amp;lt;/ID&amp;gt;&amp;#xD;&amp;#xA;&amp;lt;FilterType&amp;gt;INFOMAP&amp;lt;/FilterType&amp;gt;&amp;#xD;&amp;#xA;&amp;lt;UserDefinedExp CustomFilter=&amp;quot;true&amp;quot; xmlns=&amp;quo'"</definedName>
    <definedName name="_AMO_ContentDefinition_273529566.2" hidden="1">"'lse"" grphSet=""True"" imgY=""0"" imgX=""0"" redirect=""False""&gt;_x000D_
  &lt;files /&gt;_x000D_
  &lt;parents /&gt;_x000D_
  &lt;children /&gt;_x000D_
  &lt;param n=""DisplayName"" v=""SASApp:C 47.00 - Leverage ratio calculation"" /&gt;_x000D_
  &lt;param n=""DisplayType"" v=""SAS-tabell"" /&gt;_x000D_
  &lt;param '"</definedName>
    <definedName name="_AMO_ContentDefinition_273529566.20" hidden="1">"'t;Company_BK = 11852&amp;quot; /&amp;gt;&amp;#xD;&amp;#xA;&amp;lt;GroupLevel /&amp;gt;&amp;#xD;&amp;#xA;&amp;lt;SiblingLink&amp;gt;&amp;#xD;&amp;#xA;&amp;lt;LinkType&amp;gt;OR&amp;lt;/LinkType&amp;gt;&amp;#xD;&amp;#xA;&amp;lt;Node&amp;gt;&amp;#xD;&amp;#xA;&amp;lt;ID&amp;gt;0d5e306a-5660-491a-bbf2-3027b7bb5ca5&amp;lt;/ID&amp;gt;&amp;#xD;&amp;#xA;&amp;lt;FilterType&amp;g'"</definedName>
    <definedName name="_AMO_ContentDefinition_273529566.21" hidden="1">"'t;INFOMAP&amp;lt;/FilterType&amp;gt;&amp;#xD;&amp;#xA;&amp;lt;UserDefinedExp CustomFilter=&amp;quot;true&amp;quot; xmlns=&amp;quot;Company_BK = 11853&amp;quot; /&amp;gt;&amp;#xD;&amp;#xA;&amp;lt;GroupLevel /&amp;gt;&amp;#xD;&amp;#xA;&amp;lt;SiblingLink&amp;gt;&amp;#xD;&amp;#xA;&amp;lt;LinkType&amp;gt;OR&amp;lt;/LinkType&amp;gt;&amp;#xD;&amp;#xA;&amp;lt;Node'"</definedName>
    <definedName name="_AMO_ContentDefinition_273529566.22" hidden="1">"'&amp;gt;&amp;#xD;&amp;#xA;&amp;lt;ID&amp;gt;ae0b471d-17a7-4b0d-9973-6222761ebc71&amp;lt;/ID&amp;gt;&amp;#xD;&amp;#xA;&amp;lt;FilterType&amp;gt;INFOMAP&amp;lt;/FilterType&amp;gt;&amp;#xD;&amp;#xA;&amp;lt;UserDefinedExp CustomFilter=&amp;quot;true&amp;quot; xmlns=&amp;quot;Company_BK = 11869&amp;quot; /&amp;gt;&amp;#xD;&amp;#xA;&amp;lt;GroupLevel '"</definedName>
    <definedName name="_AMO_ContentDefinition_273529566.23" hidden="1">"'/&amp;gt;&amp;#xD;&amp;#xA;&amp;lt;UseMacroFunction&amp;gt;False&amp;lt;/UseMacroFunction&amp;gt;&amp;#xD;&amp;#xA;&amp;lt;Not&amp;gt;False&amp;lt;/Not&amp;gt;&amp;#xD;&amp;#xA;&amp;lt;Label&amp;gt;Company_BK = 11869&amp;lt;/Label&amp;gt;&amp;#xD;&amp;#xA;&amp;lt;RightHandSide&amp;gt;&amp;#xD;&amp;#xA;&amp;lt;RightHandSideNumType&amp;gt;NONE&amp;lt;/RightHandSi'"</definedName>
    <definedName name="_AMO_ContentDefinition_273529566.24" hidden="1">"'deNumType&amp;gt;&amp;#xD;&amp;#xA;&amp;lt;RightHandSideItems /&amp;gt;&amp;#xD;&amp;#xA;&amp;lt;/RightHandSide&amp;gt;&amp;#xD;&amp;#xA;&amp;lt;IsCaseSensitive&amp;gt;True&amp;lt;/IsCaseSensitive&amp;gt;&amp;#xD;&amp;#xA;&amp;lt;/Node&amp;gt;&amp;#xD;&amp;#xA;&amp;lt;/SiblingLink&amp;gt;&amp;#xD;&amp;#xA;&amp;lt;UseMacroFunction&amp;gt;False&amp;lt;/UseMacroFu'"</definedName>
    <definedName name="_AMO_ContentDefinition_273529566.25" hidden="1">"'nction&amp;gt;&amp;#xD;&amp;#xA;&amp;lt;Not&amp;gt;False&amp;lt;/Not&amp;gt;&amp;#xD;&amp;#xA;&amp;lt;Label&amp;gt;Company_BK = 11853&amp;lt;/Label&amp;gt;&amp;#xD;&amp;#xA;&amp;lt;RightHandSide&amp;gt;&amp;#xD;&amp;#xA;&amp;lt;RightHandSideNumType&amp;gt;NONE&amp;lt;/RightHandSideNumType&amp;gt;&amp;#xD;&amp;#xA;&amp;lt;RightHandSideItems /&amp;gt;&amp;#xD;&amp;#x'"</definedName>
    <definedName name="_AMO_ContentDefinition_273529566.26" hidden="1">"'A;&amp;lt;/RightHandSide&amp;gt;&amp;#xD;&amp;#xA;&amp;lt;IsCaseSensitive&amp;gt;True&amp;lt;/IsCaseSensitive&amp;gt;&amp;#xD;&amp;#xA;&amp;lt;/Node&amp;gt;&amp;#xD;&amp;#xA;&amp;lt;/SiblingLink&amp;gt;&amp;#xD;&amp;#xA;&amp;lt;UseMacroFunction&amp;gt;False&amp;lt;/UseMacroFunction&amp;gt;&amp;#xD;&amp;#xA;&amp;lt;Not&amp;gt;False&amp;lt;/Not&amp;gt;&amp;#xD;&amp;#xA;&amp;'"</definedName>
    <definedName name="_AMO_ContentDefinition_273529566.27" hidden="1">"'lt;Label&amp;gt;Company_BK = 11852&amp;lt;/Label&amp;gt;&amp;#xD;&amp;#xA;&amp;lt;RightHandSide&amp;gt;&amp;#xD;&amp;#xA;&amp;lt;RightHandSideNumType&amp;gt;NONE&amp;lt;/RightHandSideNumType&amp;gt;&amp;#xD;&amp;#xA;&amp;lt;RightHandSideItems /&amp;gt;&amp;#xD;&amp;#xA;&amp;lt;/RightHandSide&amp;gt;&amp;#xD;&amp;#xA;&amp;lt;IsCaseSensitive&amp;gt;Tr'"</definedName>
    <definedName name="_AMO_ContentDefinition_273529566.28" hidden="1">"'ue&amp;lt;/IsCaseSensitive&amp;gt;&amp;#xD;&amp;#xA;&amp;lt;/TreeRoot&amp;gt;&amp;#xD;&amp;#xA;&amp;lt;/SelectedFilterTree&amp;gt;&amp;#xD;&amp;#xA;&amp;lt;UseAggregatedData&amp;gt;true&amp;lt;/UseAggregatedData&amp;gt;&amp;#xD;&amp;#xA;&amp;lt;AddPathToLabel&amp;gt;false&amp;lt;/AddPathToLabel&amp;gt;&amp;lt;SelectedItems&amp;gt;&amp;lt;Item&amp;gt;&amp;lt'"</definedName>
    <definedName name="_AMO_ContentDefinition_273529566.29" hidden="1">"';Name&amp;gt;Bolag&amp;lt;/Name&amp;gt;&amp;lt;ID&amp;gt;Company_name&amp;lt;/ID&amp;gt;&amp;lt;SasName&amp;gt;Company_name&amp;lt;/SasName&amp;gt;&amp;lt;DataType&amp;gt;Character&amp;lt;/DataType&amp;gt;&amp;lt;Length&amp;gt;255&amp;lt;/Length&amp;gt;&amp;lt;Description&amp;gt;Bolag&amp;lt;/Description&amp;gt;&amp;lt;Label&amp;gt;Bolag&amp;lt;/Label&amp;g'"</definedName>
    <definedName name="_AMO_ContentDefinition_273529566.3" hidden="1">"'n=""AMO_Version"" v=""8.1"" /&gt;_x000D_
  &lt;param n=""ServerHostName"" v=""sasapp.fi.se"" /&gt;_x000D_
  &lt;param n=""SASFilter"" v="""" /&gt;_x000D_
  &lt;param n=""MoreSheetsForRows"" v=""False"" /&gt;_x000D_
  &lt;param n=""PageSize"" v=""500"" /&gt;_x000D_
  &lt;param n=""ShowRowNumbers"" v=""True"" /'"</definedName>
    <definedName name="_AMO_ContentDefinition_273529566.30" hidden="1">"'t;&amp;lt;Path&amp;gt;/&amp;lt;/Path&amp;gt;&amp;lt;Format&amp;gt;$255.&amp;lt;/Format&amp;gt;&amp;lt;Informat /&amp;gt;&amp;lt;/Item&amp;gt;&amp;lt;Item&amp;gt;&amp;lt;Name&amp;gt;Institutnummer&amp;lt;/Name&amp;gt;&amp;lt;ID&amp;gt;Company_BK&amp;lt;/ID&amp;gt;&amp;lt;SasName&amp;gt;Company_BK&amp;lt;/SasName&amp;gt;&amp;lt;DataType&amp;gt;Numeric&amp;lt;/DataTyp'"</definedName>
    <definedName name="_AMO_ContentDefinition_273529566.31" hidden="1">"'e&amp;gt;&amp;lt;Length&amp;gt;8&amp;lt;/Length&amp;gt;&amp;lt;Description&amp;gt;Institutnummer&amp;lt;/Description&amp;gt;&amp;lt;Label&amp;gt;Institutnummer&amp;lt;/Label&amp;gt;&amp;lt;Path&amp;gt;/Bolagsinformation&amp;lt;/Path&amp;gt;&amp;lt;Format&amp;gt;11.&amp;lt;/Format&amp;gt;&amp;lt;Informat /&amp;gt;&amp;lt;/Item&amp;gt;&amp;lt;Item&amp;gt;&amp;lt;'"</definedName>
    <definedName name="_AMO_ContentDefinition_273529566.32" hidden="1">"'Name&amp;gt;Period&amp;lt;/Name&amp;gt;&amp;lt;ID&amp;gt;Period_name&amp;lt;/ID&amp;gt;&amp;lt;SasName&amp;gt;Period_name&amp;lt;/SasName&amp;gt;&amp;lt;DataType&amp;gt;Character&amp;lt;/DataType&amp;gt;&amp;lt;Length&amp;gt;50&amp;lt;/Length&amp;gt;&amp;lt;Description&amp;gt;Period&amp;lt;/Description&amp;gt;&amp;lt;Label&amp;gt;Period&amp;lt;/Label&amp;gt'"</definedName>
    <definedName name="_AMO_ContentDefinition_273529566.33" hidden="1">"';&amp;lt;Path&amp;gt;/&amp;lt;/Path&amp;gt;&amp;lt;Format&amp;gt;$50.&amp;lt;/Format&amp;gt;&amp;lt;Informat /&amp;gt;&amp;lt;/Item&amp;gt;&amp;lt;Item&amp;gt;&amp;lt;Name&amp;gt;C4700_r340_c010&amp;lt;/Name&amp;gt;&amp;lt;ID&amp;gt;D135746&amp;lt;/ID&amp;gt;&amp;lt;SasName&amp;gt;D135746&amp;lt;/SasName&amp;gt;&amp;lt;DataType&amp;gt;Numeric&amp;lt;/DataType&amp;gt;&amp;l'"</definedName>
    <definedName name="_AMO_ContentDefinition_273529566.34" hidden="1">"'t;Length&amp;gt;8&amp;lt;/Length&amp;gt;&amp;lt;Description&amp;gt;C4700_r340_c010&amp;lt;/Description&amp;gt;&amp;lt;Label&amp;gt;C4700_r340_c010&amp;lt;/Label&amp;gt;&amp;lt;Path&amp;gt;/&amp;lt;/Path&amp;gt;&amp;lt;Format&amp;gt;NLNUM20.&amp;lt;/Format&amp;gt;&amp;lt;Informat /&amp;gt;&amp;lt;/Item&amp;gt;&amp;lt;/SelectedItems&amp;gt;&amp;lt;Sort /&amp;'"</definedName>
    <definedName name="_AMO_ContentDefinition_273529566.35" hidden="1">"'gt;&amp;lt;PromptValueSelections&amp;gt;&amp;lt;PreviousSelections&amp;gt;&amp;lt;PromptGroup obj=&amp;quot;p8&amp;quot; version=&amp;quot;1.0&amp;quot;&amp;gt;&amp;lt;DefinitionsAndSubgroups&amp;gt;&amp;lt;PromptGroup obj=&amp;quot;p9&amp;quot;&amp;gt;&amp;lt;DefinitionsAndSubgroups&amp;gt;&amp;lt;DateDefinition obj=&amp;quot;p1'"</definedName>
    <definedName name="_AMO_ContentDefinition_273529566.36" hidden="1">"'0&amp;quot; promptId=&amp;quot;PromptDef_1790518445119_207232&amp;quot; name=&amp;quot;Period&amp;quot;&amp;gt;&amp;lt;Label&amp;gt;&amp;lt;Text obj=&amp;quot;p11&amp;quot; xml:lang=&amp;quot;sv-SE&amp;quot;&amp;gt;Hämta allt data med referensdag senare än eller lika med valt datum.&amp;lt;/Text&amp;gt;&amp;lt;/Label&amp;'"</definedName>
    <definedName name="_AMO_ContentDefinition_273529566.37" hidden="1">"'gt;&amp;lt;/DateDefinition&amp;gt;&amp;lt;TextDefinition obj=&amp;quot;p12&amp;quot; promptId=&amp;quot;PromptDef_1790518445119_207233&amp;quot; name=&amp;quot;ADTName&amp;quot; hidden=&amp;quot;true&amp;quot; minValueCount=&amp;quot;1&amp;quot;&amp;gt;&amp;lt;Label&amp;gt;&amp;lt;Text obj=&amp;quot;p13&amp;quot; xml:lang=&amp;qu'"</definedName>
    <definedName name="_AMO_ContentDefinition_273529566.38" hidden="1">"'ot;sv-SE&amp;quot;&amp;gt;ADTName&amp;lt;/Text&amp;gt;&amp;lt;/Label&amp;gt;&amp;lt;DefaultValue&amp;gt;&amp;lt;String obj=&amp;quot;p14&amp;quot; value=&amp;quot;BATCH_C4700                                                                                                                             '"</definedName>
    <definedName name="_AMO_ContentDefinition_273529566.39" hidden="1">"'                                                                &amp;quot;&amp;gt;&amp;lt;/String&amp;gt;&amp;lt;/DefaultValue&amp;gt;&amp;lt;/TextDefinition&amp;gt;&amp;lt;TextDefinition obj=&amp;quot;p15&amp;quot; promptId=&amp;quot;PromptDef_1790518445119_207234&amp;quot; name=&amp;quot;ALLREVISIONS&amp;quo'"</definedName>
    <definedName name="_AMO_ContentDefinition_273529566.4" hidden="1">"'&gt;_x000D_
  &lt;param n=""ShowInfoInSheet"" v=""True"" /&gt;_x000D_
  &lt;param n=""CredKey"" v=""C 47.00 - LEVERAGE RATIO CALCULATION&amp;#x1;SASApp&amp;#x1;SASWORK"" /&gt;_x000D_
  &lt;param n=""DataSourceType"" v=""InformationMap"" /&gt;_x000D_
  &lt;param n=""ClassName"" v=""SAS.OfficeAddin.InfoMapI'"</definedName>
    <definedName name="_AMO_ContentDefinition_273529566.40" hidden="1">"'t; allowUserValues=&amp;quot;false&amp;quot;&amp;gt;&amp;lt;Label&amp;gt;&amp;lt;Text obj=&amp;quot;p16&amp;quot; xml:lang=&amp;quot;sv-SE&amp;quot;&amp;gt;Inkludera alla revisioner&amp;lt;/Text&amp;gt;&amp;lt;/Label&amp;gt;&amp;lt;DefaultValue&amp;gt;&amp;lt;String obj=&amp;quot;p17&amp;quot; value=&amp;quot;Nej&amp;quot;&amp;gt;&amp;lt;/String'"</definedName>
    <definedName name="_AMO_ContentDefinition_273529566.41" hidden="1">"'&amp;gt;&amp;lt;/DefaultValue&amp;gt;&amp;lt;ValueProvider&amp;gt;&amp;lt;StaticValueProvider obj=&amp;quot;p18&amp;quot; dataType=&amp;quot;StringType&amp;quot;&amp;gt;&amp;lt;Values&amp;gt;&amp;lt;String obj=&amp;quot;p19&amp;quot; index=&amp;quot;0&amp;quot; value=&amp;quot;Nej&amp;quot;&amp;gt;&amp;lt;/String&amp;gt;&amp;lt;String obj=&amp;quot;'"</definedName>
    <definedName name="_AMO_ContentDefinition_273529566.42" hidden="1">"'p20&amp;quot; index=&amp;quot;1&amp;quot; value=&amp;quot;Ja&amp;quot;&amp;gt;&amp;lt;/String&amp;gt;&amp;lt;/Values&amp;gt;&amp;lt;Labels&amp;gt;&amp;lt;Language obj=&amp;quot;p21&amp;quot; xml:lang=&amp;quot;sv-SE&amp;quot;&amp;gt;&amp;lt;LabelSet&amp;gt;&amp;lt;String obj=&amp;quot;p22&amp;quot; index=&amp;quot;0&amp;quot; value=&amp;quot;Nej&amp;quot;&amp;g'"</definedName>
    <definedName name="_AMO_ContentDefinition_273529566.43" hidden="1">"'t;&amp;lt;/String&amp;gt;&amp;lt;String obj=&amp;quot;p23&amp;quot; index=&amp;quot;1&amp;quot; value=&amp;quot;Ja&amp;quot;&amp;gt;&amp;lt;/String&amp;gt;&amp;lt;/LabelSet&amp;gt;&amp;lt;/Language&amp;gt;&amp;lt;/Labels&amp;gt;&amp;lt;/StaticValueProvider&amp;gt;&amp;lt;/ValueProvider&amp;gt;&amp;lt;/TextDefinition&amp;gt;&amp;lt;/DefinitionsAndSub'"</definedName>
    <definedName name="_AMO_ContentDefinition_273529566.44" hidden="1">"'groups&amp;gt;&amp;lt;Label&amp;gt;&amp;lt;Text obj=&amp;quot;p24&amp;quot; xml:lang=&amp;quot;sv-SE&amp;quot;&amp;gt;Parameters&amp;lt;/Text&amp;gt;&amp;lt;/Label&amp;gt;&amp;lt;/PromptGroup&amp;gt;&amp;lt;/DefinitionsAndSubgroups&amp;gt;&amp;lt;Label&amp;gt;&amp;lt;Text obj=&amp;quot;p25&amp;quot; xml:lang=&amp;quot;sv-SE&amp;quot;&amp;gt;C 47.00 '"</definedName>
    <definedName name="_AMO_ContentDefinition_273529566.45" hidden="1">"'- Leverage ratio calculation&amp;lt;/Text&amp;gt;&amp;lt;/Label&amp;gt;&amp;lt;/PromptGroup&amp;gt;&amp;lt;PromptValues obj=&amp;quot;p1&amp;quot; version=&amp;quot;1.0&amp;quot;&amp;gt;&amp;lt;DefinitionReferencesAndValues&amp;gt;&amp;lt;PromptDefinitionReference obj=&amp;quot;p2&amp;quot; promptId=&amp;quot;PromptDef_17'"</definedName>
    <definedName name="_AMO_ContentDefinition_273529566.46" hidden="1">"'90518445119_207234&amp;quot; name=&amp;quot;ALLREVISIONS&amp;quot; definitionType=&amp;quot;TextDefinition&amp;quot; selectionType=&amp;quot;Single&amp;quot;&amp;gt;&amp;lt;Value&amp;gt;&amp;lt;String obj=&amp;quot;p3&amp;quot; value=&amp;quot;Nej&amp;quot;&amp;gt;&amp;lt;/String&amp;gt;&amp;lt;/Value&amp;gt;&amp;lt;/PromptDefinition'"</definedName>
    <definedName name="_AMO_ContentDefinition_273529566.47" hidden="1">"'Reference&amp;gt;&amp;lt;PromptDefinitionReference obj=&amp;quot;p4&amp;quot; promptId=&amp;quot;PromptDef_1790518445119_207233&amp;quot; name=&amp;quot;ADTName&amp;quot; definitionType=&amp;quot;TextDefinition&amp;quot; selectionType=&amp;quot;Single&amp;quot;&amp;gt;&amp;lt;Value&amp;gt;&amp;lt;String obj=&amp;quot;'"</definedName>
    <definedName name="_AMO_ContentDefinition_273529566.48" hidden="1">"'p5&amp;quot; value=&amp;quot;BATCH_C4700                                                                                                                                                                                             &amp;quot;&amp;gt;&amp;lt;/String&amp;gt;&amp;lt;/'"</definedName>
    <definedName name="_AMO_ContentDefinition_273529566.49" hidden="1">"'Value&amp;gt;&amp;lt;/PromptDefinitionReference&amp;gt;&amp;lt;PromptDefinitionReference obj=&amp;quot;p6&amp;quot; promptId=&amp;quot;PromptDef_1790518445119_207232&amp;quot; name=&amp;quot;Period&amp;quot; definitionType=&amp;quot;DateDefinition&amp;quot; selectionType=&amp;quot;Single&amp;quot;&amp;gt;&amp;lt;V'"</definedName>
    <definedName name="_AMO_ContentDefinition_273529566.5" hidden="1">"'tem"" /&gt;_x000D_
  &lt;param n=""ServerName"" v=""SASApp"" /&gt;_x000D_
  &lt;param n=""DataSource"" v=""&amp;lt;SasDataSource Version=&amp;quot;4.2&amp;quot; Type=&amp;quot;SAS.Servers.InformationMap&amp;quot; Svr=&amp;quot;SASApp&amp;quot; Lib=&amp;quot;WORK&amp;quot; FilterDS=&amp;quot;&amp;amp;lt;?xml version=&amp;a'"</definedName>
    <definedName name="_AMO_ContentDefinition_273529566.50" hidden="1">"'alue&amp;gt;&amp;lt;Date obj=&amp;quot;p7&amp;quot; value=&amp;quot;2016-09-30T00:00:00Z&amp;quot;&amp;gt;&amp;lt;/Date&amp;gt;&amp;lt;/Value&amp;gt;&amp;lt;/PromptDefinitionReference&amp;gt;&amp;lt;/DefinitionReferencesAndValues&amp;gt;&amp;lt;/PromptValues&amp;gt;&amp;lt;/PreviousSelections&amp;gt;&amp;lt;/PromptValueSelections'"</definedName>
    <definedName name="_AMO_ContentDefinition_273529566.51" hidden="1">"'&amp;gt;&amp;lt;ExpectedColumnLength&amp;gt;32&amp;lt;/ExpectedColumnLength&amp;gt;&amp;lt;/InformationMap&amp;gt;&amp;#xD;&amp;#xA;&amp;lt;/SasDataSource&amp;gt;"" /&gt;_x000D_
  &lt;param n=""ExcelTableColumnCount"" v=""5"" /&gt;_x000D_
  &lt;param n=""ExcelTableRowCount"" v=""36"" /&gt;_x000D_
  &lt;param n=""DataRowCount"" '"</definedName>
    <definedName name="_AMO_ContentDefinition_273529566.52" hidden="1">"'v=""36"" /&gt;_x000D_
  &lt;param n=""DataColCount"" v=""4"" /&gt;_x000D_
  &lt;param n=""ObsColumn"" v=""true"" /&gt;_x000D_
  &lt;param n=""ExcelFormattingHash"" v=""2018943537"" /&gt;_x000D_
  &lt;param n=""ExcelFormatting"" v=""Automatic"" /&gt;_x000D_
  &lt;ExcelXMLOptions AdjColWidths=""True"" RowOpt='"</definedName>
    <definedName name="_AMO_ContentDefinition_273529566.53" hidden="1">"'""InsertCells"" ColOpt=""InsertCells"" /&gt;_x000D_
&lt;/ContentDefinition&gt;'"</definedName>
    <definedName name="_AMO_ContentDefinition_273529566.6" hidden="1">"'mp;quot;1.0&amp;amp;quot; encoding=&amp;amp;quot;utf-16&amp;amp;quot;?&amp;amp;gt;&amp;amp;lt;FilterTree&amp;amp;gt;&amp;amp;lt;TreeRoot /&amp;amp;gt;&amp;amp;lt;/FilterTree&amp;amp;gt;&amp;quot; ColSelFlg=&amp;quot;0&amp;quot; DNA=&amp;quot;&amp;amp;lt;DNA&amp;amp;gt;&amp;amp;#xD;&amp;amp;#xA;  &amp;amp;lt;Type&amp;amp;gt;Inform'"</definedName>
    <definedName name="_AMO_ContentDefinition_273529566.7" hidden="1">"'ationMap&amp;amp;lt;/Type&amp;amp;gt;&amp;amp;#xD;&amp;amp;#xA;  &amp;amp;lt;Name&amp;amp;gt;C 47.00 - Leverage ratio calculation&amp;amp;lt;/Name&amp;amp;gt;&amp;amp;#xD;&amp;amp;#xA;  &amp;amp;lt;Version&amp;amp;gt;1&amp;amp;lt;/Version&amp;amp;gt;&amp;amp;#xD;&amp;amp;#xA;  &amp;amp;lt;Assembly&amp;amp;gt;SAS.EG.SDS.Mo'"</definedName>
    <definedName name="_AMO_ContentDefinition_273529566.8" hidden="1">"'del&amp;amp;lt;/Assembly&amp;amp;gt;&amp;amp;#xD;&amp;amp;#xA;  &amp;amp;lt;Factory&amp;amp;gt;SAS.EG.SDS.Model.Creator&amp;amp;lt;/Factory&amp;amp;gt;&amp;amp;#xD;&amp;amp;#xA;  &amp;amp;lt;ParentName&amp;amp;gt;Bruttosoliditet&amp;amp;lt;/ParentName&amp;amp;gt;&amp;amp;#xD;&amp;amp;#xA;  &amp;amp;lt;DisplayName&amp;amp;'"</definedName>
    <definedName name="_AMO_ContentDefinition_273529566.9" hidden="1">"'gt;C 47.00 - Leverage ratio calculation&amp;amp;lt;/DisplayName&amp;amp;gt;&amp;amp;#xD;&amp;amp;#xA;  &amp;amp;lt;DisplayPath&amp;amp;gt;/Finansinspektionen/Bank/Data/Kapitalbaskrav/Bruttosoliditet/C 47.00 - Leverage ratio calculation&amp;amp;lt;/DisplayPath&amp;amp;gt;&amp;amp;#xD;&amp;am'"</definedName>
    <definedName name="_AMO_ContentDefinition_361861810" hidden="1">"'Partitions:11'"</definedName>
    <definedName name="_AMO_ContentDefinition_361861810.0" hidden="1">"'&lt;ContentDefinition name=""SASApp:RESULTS.emrunl_9144_cart_7528"" rsid=""361861810"" type=""DataSet"" format=""ReportXml"" imgfmt=""ActiveX"" created=""10/03/2017 09:14:15"" modifed=""10/03/2017 09:14:15"" user=""Emre Ünlü"" apply=""True"" css=""C:\Pro'"</definedName>
    <definedName name="_AMO_ContentDefinition_361861810.1" hidden="1">"'gram Files (x86)\SASHome\x86\SASAddinforMicrosoftOffice\7.1\Styles\Journal.css"" range=""SASApp_RESULTS_emrunl_9144_cart_7528"" auto=""False"" xTime=""00:00:00.0185472"" rTime=""00:00:00.3668927"" bgnew=""False"" nFmt=""False"" grphSet=""True"" im'"</definedName>
    <definedName name="_AMO_ContentDefinition_361861810.10" hidden="1">"'xcelFormattingHash"" v=""564592829"" /&gt;_x000D_
  &lt;param n=""ExcelFormatting"" v=""Automatic"" /&gt;_x000D_
  &lt;ExcelXMLOptions AdjColWidths=""True"" RowOpt=""InsertCells"" ColOpt=""InsertCells"" /&gt;_x000D_
&lt;/ContentDefinition&gt;'"</definedName>
    <definedName name="_AMO_ContentDefinition_361861810.2" hidden="1">"'gY=""0"" imgX=""0"" redirect=""False""&gt;_x000D_
  &lt;files /&gt;_x000D_
  &lt;parents /&gt;_x000D_
  &lt;children /&gt;_x000D_
  &lt;param n=""AMO_Version"" v=""7.1"" /&gt;_x000D_
  &lt;param n=""DisplayName"" v=""SASApp:RESULTS.emrunl_9144_cart_7528"" /&gt;_x000D_
  &lt;param n=""DisplayType"" v=""Data Set"" /&gt;_x000D_
  &lt;p'"</definedName>
    <definedName name="_AMO_ContentDefinition_361861810.3" hidden="1">"'aram n=""DataSourceType"" v=""SAS DATASET"" /&gt;_x000D_
  &lt;param n=""SASFilter"" v="""" /&gt;_x000D_
  &lt;param n=""MoreSheetsForRows"" v=""False"" /&gt;_x000D_
  &lt;param n=""PageSize"" v=""50000"" /&gt;_x000D_
  &lt;param n=""ShowRowNumbers"" v=""True"" /&gt;_x000D_
  &lt;param n=""ShowInfoInSheet"" '"</definedName>
    <definedName name="_AMO_ContentDefinition_361861810.4" hidden="1">"'v=""False"" /&gt;_x000D_
  &lt;param n=""CredKey"" v=""EMRUNL_9144_CART_7528&amp;#x1;SASApp&amp;#x1;RESULTS"" /&gt;_x000D_
  &lt;param n=""ClassName"" v=""SAS.OfficeAddin.DataViewItem"" /&gt;_x000D_
  &lt;param n=""ServerName"" v=""SASApp"" /&gt;_x000D_
  &lt;param n=""DataSource"" v=""&amp;lt;SasDataSource Ve'"</definedName>
    <definedName name="_AMO_ContentDefinition_361861810.5" hidden="1">"'rsion=&amp;quot;4.2&amp;quot; Type=&amp;quot;SAS.Servers.Dataset&amp;quot; Svr=&amp;quot;SASApp&amp;quot; Lib=&amp;quot;RESULTS&amp;quot; Libname=&amp;quot;RESULTS&amp;quot; FilterDS=&amp;quot;&amp;amp;lt;?xml version=&amp;amp;quot;1.0&amp;amp;quot; encoding=&amp;amp;quot;utf-16&amp;amp;quot;?&amp;amp;gt;&amp;amp;lt;Filte'"</definedName>
    <definedName name="_AMO_ContentDefinition_361861810.6" hidden="1">"'rTree&amp;amp;gt;&amp;amp;lt;TreeRoot /&amp;amp;gt;&amp;amp;lt;/FilterTree&amp;amp;gt;&amp;quot; UseLbls=&amp;quot;true&amp;quot; ColSelFlg=&amp;quot;0&amp;quot; DNA=&amp;quot;&amp;amp;lt;DNA&amp;amp;gt;&amp;amp;#xD;&amp;amp;#xA;  &amp;amp;lt;Type&amp;amp;gt;Dataset&amp;amp;lt;/Type&amp;amp;gt;&amp;amp;#xD;&amp;amp;#xA;  &amp;amp;lt;Name'"</definedName>
    <definedName name="_AMO_ContentDefinition_361861810.7" hidden="1">"'&amp;amp;gt;emrunl_9144_cart_7528&amp;amp;lt;/Name&amp;amp;gt;&amp;amp;#xD;&amp;amp;#xA;  &amp;amp;lt;Version&amp;amp;gt;1&amp;amp;lt;/Version&amp;amp;gt;&amp;amp;#xD;&amp;amp;#xA;  &amp;amp;lt;Assembly&amp;amp;gt;SAS.EG.SDS.Model&amp;amp;lt;/Assembly&amp;amp;gt;&amp;amp;#xD;&amp;amp;#xA;  &amp;amp;lt;Factory&amp;amp;gt;SAS.E'"</definedName>
    <definedName name="_AMO_ContentDefinition_361861810.8" hidden="1">"'G.SDS.Model.Creator&amp;amp;lt;/Factory&amp;amp;gt;&amp;amp;#xD;&amp;amp;#xA;  &amp;amp;lt;ParentName&amp;amp;gt;RESULTS&amp;amp;lt;/ParentName&amp;amp;gt;&amp;amp;#xD;&amp;amp;#xA;  &amp;amp;lt;Server&amp;amp;gt;SASApp&amp;amp;lt;/Server&amp;amp;gt;&amp;amp;#xD;&amp;amp;#xA;  &amp;amp;lt;Library&amp;amp;gt;RESULTS&amp;amp;lt'"</definedName>
    <definedName name="_AMO_ContentDefinition_361861810.9" hidden="1">"';/Library&amp;amp;gt;&amp;amp;#xD;&amp;amp;#xA;&amp;amp;lt;/DNA&amp;amp;gt;&amp;quot; Name=&amp;quot;emrunl_9144_cart_7528&amp;quot; /&amp;gt;"" /&gt;_x000D_
  &lt;param n=""DataRowCount"" v=""2805"" /&gt;_x000D_
  &lt;param n=""DataColCount"" v=""12"" /&gt;_x000D_
  &lt;param n=""ObsColumn"" v=""true"" /&gt;_x000D_
  &lt;param n=""E'"</definedName>
    <definedName name="_AMO_ContentDefinition_525841824" hidden="1">"'Partitions:52'"</definedName>
    <definedName name="_AMO_ContentDefinition_525841824.0" hidden="1">"'&lt;ContentDefinition name=""SASApp:C 01.00 - Capital Adequacy - Own funds definition"" rsid=""525841824"" type=""DataSet"" format=""ReportXml"" imgfmt=""ActiveX"" created=""10/09/2019 14:57:18"" modifed=""10/09/2019 14:58:24"" user=""Jonathan Lööv"" '"</definedName>
    <definedName name="_AMO_ContentDefinition_525841824.1" hidden="1">"'apply=""False"" css=""C:\Program Files (x86)\SAS94\SASHome\x86\SASAddInforMicrosoftOffice\8\Styles\AMODefault.css"" range=""SASApp_C_01_00___Capital_Adequacy___Own_funds_definition"" auto=""False"" xTime=""00:00:17.3807650"" rTime=""00:00:00.3800021'"</definedName>
    <definedName name="_AMO_ContentDefinition_525841824.10" hidden="1">"'ng/C 01.00 - Capital Adequacy - Own funds definition&amp;amp;lt;/DisplayPath&amp;amp;gt;&amp;amp;#xD;&amp;amp;#xA;  &amp;amp;lt;SBIP&amp;amp;gt;/Finansinspektionen/Bank/Data/Kapitalbaskrav/Kapitaltäckning/C 01.00 - Capital Adequacy - Own funds definition&amp;amp;lt;/SBIP&amp;amp;gt;'"</definedName>
    <definedName name="_AMO_ContentDefinition_525841824.11" hidden="1">"'&amp;amp;#xD;&amp;amp;#xA;  &amp;amp;lt;SBIPFull&amp;amp;gt;/Finansinspektionen/Bank/Data/Kapitalbaskrav/Kapitaltäckning/C 01.00 - Capital Adequacy - Own funds definition(InformationMap.Relational)&amp;amp;lt;/SBIPFull&amp;amp;gt;&amp;amp;#xD;&amp;amp;#xA;  &amp;amp;lt;Path&amp;amp;gt;/Fina'"</definedName>
    <definedName name="_AMO_ContentDefinition_525841824.12" hidden="1">"'nsinspektionen/Bank/Data/Kapitalbaskrav/Kapitaltäckning/C 01.00 - Capital Adequacy - Own funds definition&amp;amp;lt;/Path&amp;amp;gt;&amp;amp;#xD;&amp;amp;#xA;  &amp;amp;lt;DataType&amp;amp;gt;Relational&amp;amp;lt;/DataType&amp;amp;gt;&amp;amp;#xD;&amp;amp;#xA;  &amp;amp;lt;ParentDNA&amp;amp;gt;&amp;'"</definedName>
    <definedName name="_AMO_ContentDefinition_525841824.13" hidden="1">"'amp;amp;lt;DNA&amp;amp;amp;gt;&amp;amp;#xD;&amp;amp;#xA;  &amp;amp;amp;lt;Type&amp;amp;amp;gt;OMFolder&amp;amp;amp;lt;/Type&amp;amp;amp;gt;&amp;amp;#xD;&amp;amp;#xA;  &amp;amp;amp;lt;Name&amp;amp;amp;gt;Kapitaltäckning&amp;amp;amp;lt;/Name&amp;amp;amp;gt;&amp;amp;#xD;&amp;amp;#xA;  &amp;amp;amp;lt;Version&amp;amp;amp;'"</definedName>
    <definedName name="_AMO_ContentDefinition_525841824.14" hidden="1">"'gt;1&amp;amp;amp;lt;/Version&amp;amp;amp;gt;&amp;amp;#xD;&amp;amp;#xA;  &amp;amp;amp;lt;Assembly&amp;amp;amp;gt;SAS.EG.SDS.Model&amp;amp;amp;lt;/Assembly&amp;amp;amp;gt;&amp;amp;#xD;&amp;amp;#xA;  &amp;amp;amp;lt;Factory&amp;amp;amp;gt;SAS.EG.SDS.Model.Creator&amp;amp;amp;lt;/Factory&amp;amp;amp;gt;&amp;amp;#x'"</definedName>
    <definedName name="_AMO_ContentDefinition_525841824.15" hidden="1">"'D;&amp;amp;#xA;  &amp;amp;amp;lt;ParentName&amp;amp;amp;gt;Kapitalbaskrav&amp;amp;amp;lt;/ParentName&amp;amp;amp;gt;&amp;amp;#xD;&amp;amp;#xA;  &amp;amp;amp;lt;DisplayName&amp;amp;amp;gt;Kapitaltäckning&amp;amp;amp;lt;/DisplayName&amp;amp;amp;gt;&amp;amp;#xD;&amp;amp;#xA;  &amp;amp;amp;lt;DisplayPath&amp;amp;a'"</definedName>
    <definedName name="_AMO_ContentDefinition_525841824.16" hidden="1">"'mp;gt;/Finansinspektionen/Bank/Data/Kapitalbaskrav/Kapitaltäckning&amp;amp;amp;lt;/DisplayPath&amp;amp;amp;gt;&amp;amp;#xD;&amp;amp;#xA;  &amp;amp;amp;lt;SBIP&amp;amp;amp;gt;/Finansinspektionen/Bank/Data/Kapitalbaskrav/Kapitaltäckning&amp;amp;amp;lt;/SBIP&amp;amp;amp;gt;&amp;amp;#xD;&amp;am'"</definedName>
    <definedName name="_AMO_ContentDefinition_525841824.17" hidden="1">"'p;#xA;  &amp;amp;amp;lt;SBIPFull&amp;amp;amp;gt;/Finansinspektionen/Bank/Data/Kapitalbaskrav/Kapitaltäckning(Folder)&amp;amp;amp;lt;/SBIPFull&amp;amp;amp;gt;&amp;amp;#xD;&amp;amp;#xA;  &amp;amp;amp;lt;Path&amp;amp;amp;gt;/Finansinspektionen/Bank/Data/Kapitalbaskrav/Kapitaltäckning&amp;a'"</definedName>
    <definedName name="_AMO_ContentDefinition_525841824.18" hidden="1">"'mp;amp;lt;/Path&amp;amp;amp;gt;&amp;amp;#xD;&amp;amp;#xA;&amp;amp;amp;lt;/DNA&amp;amp;amp;gt;&amp;amp;lt;/ParentDNA&amp;amp;gt;&amp;amp;#xD;&amp;amp;#xA;&amp;amp;lt;/DNA&amp;amp;gt;&amp;quot;&amp;gt;&amp;#xD;&amp;#xA;&amp;lt;InformationMap RepositoryPath=&amp;quot;/Finansinspektionen/Bank/Data/Kapitalbaskrav/Kapitaltä'"</definedName>
    <definedName name="_AMO_ContentDefinition_525841824.19" hidden="1">"'ckning&amp;quot; Name=&amp;quot;C 01.00 - Capital Adequacy - Own funds definition&amp;quot; TaskDatasetName=&amp;quot;_IMAP_C_01_00___Capital__805153&amp;quot;&amp;gt;&amp;#xD;&amp;#xA;&amp;lt;SelectedFilterTree&amp;gt;&amp;#xD;&amp;#xA;&amp;lt;TreeRoot&amp;gt;&amp;#xD;&amp;#xA;&amp;lt;ID&amp;gt;766e4985-bfee-4187-9fcb-dd'"</definedName>
    <definedName name="_AMO_ContentDefinition_525841824.2" hidden="1">"'"" bgnew=""False"" nFmt=""False"" grphSet=""True"" imgY=""0"" imgX=""0"" redirect=""False""&gt;_x000D_
  &lt;files /&gt;_x000D_
  &lt;parents /&gt;_x000D_
  &lt;children /&gt;_x000D_
  &lt;param n=""DisplayName"" v=""SASApp:C 01.00 - Capital Adequacy - Own funds definition"" /&gt;_x000D_
  &lt;param n=""Disp'"</definedName>
    <definedName name="_AMO_ContentDefinition_525841824.20" hidden="1">"'dc00d01946&amp;lt;/ID&amp;gt;&amp;#xD;&amp;#xA;&amp;lt;FilterType&amp;gt;INFOMAP&amp;lt;/FilterType&amp;gt;&amp;#xD;&amp;#xA;&amp;lt;UserDefinedExp CustomFilter=&amp;quot;true&amp;quot; xmlns=&amp;quot;Company_BK = 11852&amp;quot; /&amp;gt;&amp;#xD;&amp;#xA;&amp;lt;GroupLevel /&amp;gt;&amp;#xD;&amp;#xA;&amp;lt;SiblingLink&amp;gt;&amp;#xD;&amp;#xA;&amp;lt;Li'"</definedName>
    <definedName name="_AMO_ContentDefinition_525841824.21" hidden="1">"'nkType&amp;gt;OR&amp;lt;/LinkType&amp;gt;&amp;#xD;&amp;#xA;&amp;lt;Node&amp;gt;&amp;#xD;&amp;#xA;&amp;lt;ID&amp;gt;dd058b03-cc8f-49fc-82ce-cbbb6eae6708&amp;lt;/ID&amp;gt;&amp;#xD;&amp;#xA;&amp;lt;FilterType&amp;gt;INFOMAP&amp;lt;/FilterType&amp;gt;&amp;#xD;&amp;#xA;&amp;lt;UserDefinedExp CustomFilter=&amp;quot;true&amp;quot; xmlns=&amp;quot;Company_'"</definedName>
    <definedName name="_AMO_ContentDefinition_525841824.22" hidden="1">"'BK = 11853&amp;quot; /&amp;gt;&amp;#xD;&amp;#xA;&amp;lt;GroupLevel /&amp;gt;&amp;#xD;&amp;#xA;&amp;lt;SiblingLink&amp;gt;&amp;#xD;&amp;#xA;&amp;lt;LinkType&amp;gt;OR&amp;lt;/LinkType&amp;gt;&amp;#xD;&amp;#xA;&amp;lt;Node&amp;gt;&amp;#xD;&amp;#xA;&amp;lt;ID&amp;gt;b6207f05-1c7b-4008-9fe9-edeb5911c8f2&amp;lt;/ID&amp;gt;&amp;#xD;&amp;#xA;&amp;lt;FilterType&amp;gt;INFOMAP&amp;'"</definedName>
    <definedName name="_AMO_ContentDefinition_525841824.23" hidden="1">"'lt;/FilterType&amp;gt;&amp;#xD;&amp;#xA;&amp;lt;UserDefinedExp CustomFilter=&amp;quot;true&amp;quot; xmlns=&amp;quot;Company_BK = 11869&amp;quot; /&amp;gt;&amp;#xD;&amp;#xA;&amp;lt;GroupLevel /&amp;gt;&amp;#xD;&amp;#xA;&amp;lt;UseMacroFunction&amp;gt;False&amp;lt;/UseMacroFunction&amp;gt;&amp;#xD;&amp;#xA;&amp;lt;Not&amp;gt;False&amp;lt;/Not&amp;gt;'"</definedName>
    <definedName name="_AMO_ContentDefinition_525841824.24" hidden="1">"'&amp;#xD;&amp;#xA;&amp;lt;Label&amp;gt;Company_BK = 11869&amp;lt;/Label&amp;gt;&amp;#xD;&amp;#xA;&amp;lt;RightHandSide&amp;gt;&amp;#xD;&amp;#xA;&amp;lt;RightHandSideNumType&amp;gt;NONE&amp;lt;/RightHandSideNumType&amp;gt;&amp;#xD;&amp;#xA;&amp;lt;RightHandSideItems /&amp;gt;&amp;#xD;&amp;#xA;&amp;lt;/RightHandSide&amp;gt;&amp;#xD;&amp;#xA;&amp;lt;IsCaseSens'"</definedName>
    <definedName name="_AMO_ContentDefinition_525841824.25" hidden="1">"'itive&amp;gt;True&amp;lt;/IsCaseSensitive&amp;gt;&amp;#xD;&amp;#xA;&amp;lt;/Node&amp;gt;&amp;#xD;&amp;#xA;&amp;lt;/SiblingLink&amp;gt;&amp;#xD;&amp;#xA;&amp;lt;UseMacroFunction&amp;gt;False&amp;lt;/UseMacroFunction&amp;gt;&amp;#xD;&amp;#xA;&amp;lt;Not&amp;gt;False&amp;lt;/Not&amp;gt;&amp;#xD;&amp;#xA;&amp;lt;Label&amp;gt;Company_BK = 11853&amp;lt;/Label&amp;gt;&amp;#xD'"</definedName>
    <definedName name="_AMO_ContentDefinition_525841824.26" hidden="1">"';&amp;#xA;&amp;lt;RightHandSide&amp;gt;&amp;#xD;&amp;#xA;&amp;lt;RightHandSideNumType&amp;gt;NONE&amp;lt;/RightHandSideNumType&amp;gt;&amp;#xD;&amp;#xA;&amp;lt;RightHandSideItems /&amp;gt;&amp;#xD;&amp;#xA;&amp;lt;/RightHandSide&amp;gt;&amp;#xD;&amp;#xA;&amp;lt;IsCaseSensitive&amp;gt;True&amp;lt;/IsCaseSensitive&amp;gt;&amp;#xD;&amp;#xA;&amp;lt;/Node&amp;gt'"</definedName>
    <definedName name="_AMO_ContentDefinition_525841824.27" hidden="1">"';&amp;#xD;&amp;#xA;&amp;lt;/SiblingLink&amp;gt;&amp;#xD;&amp;#xA;&amp;lt;UseMacroFunction&amp;gt;False&amp;lt;/UseMacroFunction&amp;gt;&amp;#xD;&amp;#xA;&amp;lt;Not&amp;gt;False&amp;lt;/Not&amp;gt;&amp;#xD;&amp;#xA;&amp;lt;Label&amp;gt;Company_BK = 11852&amp;lt;/Label&amp;gt;&amp;#xD;&amp;#xA;&amp;lt;RightHandSide&amp;gt;&amp;#xD;&amp;#xA;&amp;lt;RightHandSideNumTy'"</definedName>
    <definedName name="_AMO_ContentDefinition_525841824.28" hidden="1">"'pe&amp;gt;NONE&amp;lt;/RightHandSideNumType&amp;gt;&amp;#xD;&amp;#xA;&amp;lt;RightHandSideItems /&amp;gt;&amp;#xD;&amp;#xA;&amp;lt;/RightHandSide&amp;gt;&amp;#xD;&amp;#xA;&amp;lt;IsCaseSensitive&amp;gt;True&amp;lt;/IsCaseSensitive&amp;gt;&amp;#xD;&amp;#xA;&amp;lt;/TreeRoot&amp;gt;&amp;#xD;&amp;#xA;&amp;lt;/SelectedFilterTree&amp;gt;&amp;#xD;&amp;#xA;&amp;lt;Use'"</definedName>
    <definedName name="_AMO_ContentDefinition_525841824.29" hidden="1">"'AggregatedData&amp;gt;true&amp;lt;/UseAggregatedData&amp;gt;&amp;#xD;&amp;#xA;&amp;lt;AddPathToLabel&amp;gt;false&amp;lt;/AddPathToLabel&amp;gt;&amp;lt;SelectedItems&amp;gt;&amp;lt;Item&amp;gt;&amp;lt;Name&amp;gt;Bolag&amp;lt;/Name&amp;gt;&amp;lt;ID&amp;gt;Company_name&amp;lt;/ID&amp;gt;&amp;lt;SasName&amp;gt;Company_name&amp;lt;/SasName&amp;gt;&amp;lt;'"</definedName>
    <definedName name="_AMO_ContentDefinition_525841824.3" hidden="1">"'layType"" v=""SAS-tabell"" /&gt;_x000D_
  &lt;param n=""AMO_Version"" v=""8.1"" /&gt;_x000D_
  &lt;param n=""ServerHostName"" v=""sasapp.fi.se"" /&gt;_x000D_
  &lt;param n=""SASFilter"" v="""" /&gt;_x000D_
  &lt;param n=""MoreSheetsForRows"" v=""False"" /&gt;_x000D_
  &lt;param n=""PageSize"" v=""500"" /&gt;_x000D_
  '"</definedName>
    <definedName name="_AMO_ContentDefinition_525841824.30" hidden="1">"'DataType&amp;gt;Character&amp;lt;/DataType&amp;gt;&amp;lt;Length&amp;gt;255&amp;lt;/Length&amp;gt;&amp;lt;Description&amp;gt;Bolag&amp;lt;/Description&amp;gt;&amp;lt;Label&amp;gt;Bolag&amp;lt;/Label&amp;gt;&amp;lt;Path&amp;gt;/&amp;lt;/Path&amp;gt;&amp;lt;Format&amp;gt;$255.&amp;lt;/Format&amp;gt;&amp;lt;Informat /&amp;gt;&amp;lt;/Item&amp;gt;&amp;lt;Item&amp;gt;&amp;l'"</definedName>
    <definedName name="_AMO_ContentDefinition_525841824.31" hidden="1">"'t;Name&amp;gt;Institutnummer&amp;lt;/Name&amp;gt;&amp;lt;ID&amp;gt;Company_BK&amp;lt;/ID&amp;gt;&amp;lt;SasName&amp;gt;Company_BK&amp;lt;/SasName&amp;gt;&amp;lt;DataType&amp;gt;Numeric&amp;lt;/DataType&amp;gt;&amp;lt;Length&amp;gt;8&amp;lt;/Length&amp;gt;&amp;lt;Description&amp;gt;Institutnummer&amp;lt;/Description&amp;gt;&amp;lt;Label&amp;gt;Instit'"</definedName>
    <definedName name="_AMO_ContentDefinition_525841824.32" hidden="1">"'utnummer&amp;lt;/Label&amp;gt;&amp;lt;Path&amp;gt;/Bolagsinformation&amp;lt;/Path&amp;gt;&amp;lt;Format&amp;gt;11.&amp;lt;/Format&amp;gt;&amp;lt;Informat /&amp;gt;&amp;lt;/Item&amp;gt;&amp;lt;Item&amp;gt;&amp;lt;Name&amp;gt;Period&amp;lt;/Name&amp;gt;&amp;lt;ID&amp;gt;Period_name&amp;lt;/ID&amp;gt;&amp;lt;SasName&amp;gt;Period_name&amp;lt;/SasName&amp;gt;&amp;lt;Da'"</definedName>
    <definedName name="_AMO_ContentDefinition_525841824.33" hidden="1">"'taType&amp;gt;Character&amp;lt;/DataType&amp;gt;&amp;lt;Length&amp;gt;50&amp;lt;/Length&amp;gt;&amp;lt;Description&amp;gt;Period&amp;lt;/Description&amp;gt;&amp;lt;Label&amp;gt;Period&amp;lt;/Label&amp;gt;&amp;lt;Path&amp;gt;/&amp;lt;/Path&amp;gt;&amp;lt;Format&amp;gt;$50.&amp;lt;/Format&amp;gt;&amp;lt;Informat /&amp;gt;&amp;lt;/Item&amp;gt;&amp;lt;Item&amp;gt;&amp;lt;'"</definedName>
    <definedName name="_AMO_ContentDefinition_525841824.34" hidden="1">"'Name&amp;gt;C0100_r020_c010&amp;lt;/Name&amp;gt;&amp;lt;ID&amp;gt;D33411&amp;lt;/ID&amp;gt;&amp;lt;SasName&amp;gt;D33411&amp;lt;/SasName&amp;gt;&amp;lt;DataType&amp;gt;Numeric&amp;lt;/DataType&amp;gt;&amp;lt;Length&amp;gt;8&amp;lt;/Length&amp;gt;&amp;lt;Description&amp;gt;C0100_r020_c010&amp;lt;/Description&amp;gt;&amp;lt;Label&amp;gt;C0100_r020_c01'"</definedName>
    <definedName name="_AMO_ContentDefinition_525841824.35" hidden="1">"'0&amp;lt;/Label&amp;gt;&amp;lt;Path&amp;gt;/&amp;lt;/Path&amp;gt;&amp;lt;Format&amp;gt;NLNUM20.&amp;lt;/Format&amp;gt;&amp;lt;Informat /&amp;gt;&amp;lt;/Item&amp;gt;&amp;lt;/SelectedItems&amp;gt;&amp;lt;Sort /&amp;gt;&amp;lt;PromptValueSelections&amp;gt;&amp;lt;PreviousSelections&amp;gt;&amp;lt;PromptGroup obj=&amp;quot;p6&amp;quot; version=&amp;quot;1.'"</definedName>
    <definedName name="_AMO_ContentDefinition_525841824.36" hidden="1">"'0&amp;quot;&amp;gt;&amp;lt;DefinitionsAndSubgroups&amp;gt;&amp;lt;PromptGroup obj=&amp;quot;p7&amp;quot;&amp;gt;&amp;lt;DefinitionsAndSubgroups&amp;gt;&amp;lt;DateDefinition obj=&amp;quot;p8&amp;quot; promptId=&amp;quot;PromptDef_1750248727895_202572&amp;quot; name=&amp;quot;Period&amp;quot;&amp;gt;&amp;lt;Label&amp;gt;&amp;lt;Text o'"</definedName>
    <definedName name="_AMO_ContentDefinition_525841824.37" hidden="1">"'bj=&amp;quot;p9&amp;quot; xml:lang=&amp;quot;sv-SE&amp;quot;&amp;gt;Hämta allt data med referensdag senare än eller lika med valt datum.&amp;lt;/Text&amp;gt;&amp;lt;/Label&amp;gt;&amp;lt;/DateDefinition&amp;gt;&amp;lt;TextDefinition obj=&amp;quot;p10&amp;quot; promptId=&amp;quot;PromptDef_1750248727895_202573&amp;'"</definedName>
    <definedName name="_AMO_ContentDefinition_525841824.38" hidden="1">"'quot; name=&amp;quot;ADTName&amp;quot; hidden=&amp;quot;true&amp;quot; minValueCount=&amp;quot;1&amp;quot;&amp;gt;&amp;lt;Label&amp;gt;&amp;lt;Text obj=&amp;quot;p11&amp;quot; xml:lang=&amp;quot;sv-SE&amp;quot;&amp;gt;ADTName&amp;lt;/Text&amp;gt;&amp;lt;/Label&amp;gt;&amp;lt;DefaultValue&amp;gt;&amp;lt;String obj=&amp;quot;p12&amp;quot; value=&amp;q'"</definedName>
    <definedName name="_AMO_ContentDefinition_525841824.39" hidden="1">"'uot;BATCH_C0100                     &amp;quot;&amp;gt;&amp;lt;/String&amp;gt;&amp;lt;/DefaultValue&amp;gt;&amp;lt;/TextDefinition&amp;gt;&amp;lt;TextDefinition obj=&amp;quot;p13&amp;quot; promptId=&amp;quot;PromptDef_1750248727895_202574&amp;quot; name=&amp;quot;ALLREVISIONS&amp;quot; allowUserValues=&amp;quot;fal'"</definedName>
    <definedName name="_AMO_ContentDefinition_525841824.4" hidden="1">"'&lt;param n=""ShowRowNumbers"" v=""True"" /&gt;_x000D_
  &lt;param n=""ShowInfoInSheet"" v=""True"" /&gt;_x000D_
  &lt;param n=""CredKey"" v=""C 01.00 - CAPITAL ADEQUACY - OWN FUNDS DEFINITION&amp;#x1;SASApp&amp;#x1;SASWORK"" /&gt;_x000D_
  &lt;param n=""DataSourceType"" v=""InformationMap"" /&gt;_x000D_
'"</definedName>
    <definedName name="_AMO_ContentDefinition_525841824.40" hidden="1">"'se&amp;quot;&amp;gt;&amp;lt;Label&amp;gt;&amp;lt;Text obj=&amp;quot;p14&amp;quot; xml:lang=&amp;quot;sv-SE&amp;quot;&amp;gt;Inkludera alla revisioner&amp;lt;/Text&amp;gt;&amp;lt;/Label&amp;gt;&amp;lt;DefaultValue&amp;gt;&amp;lt;String obj=&amp;quot;p15&amp;quot; value=&amp;quot;Nej&amp;quot;&amp;gt;&amp;lt;/String&amp;gt;&amp;lt;/DefaultValue&amp;gt;&amp;lt'"</definedName>
    <definedName name="_AMO_ContentDefinition_525841824.41" hidden="1">"';ValueProvider&amp;gt;&amp;lt;StaticValueProvider obj=&amp;quot;p16&amp;quot; dataType=&amp;quot;StringType&amp;quot;&amp;gt;&amp;lt;Values&amp;gt;&amp;lt;String obj=&amp;quot;p17&amp;quot; index=&amp;quot;0&amp;quot; value=&amp;quot;Nej&amp;quot;&amp;gt;&amp;lt;/String&amp;gt;&amp;lt;String obj=&amp;quot;p18&amp;quot; index=&amp;quot;1&amp;quot'"</definedName>
    <definedName name="_AMO_ContentDefinition_525841824.42" hidden="1">"'; value=&amp;quot;Ja&amp;quot;&amp;gt;&amp;lt;/String&amp;gt;&amp;lt;/Values&amp;gt;&amp;lt;Labels&amp;gt;&amp;lt;Language obj=&amp;quot;p19&amp;quot; xml:lang=&amp;quot;sv-SE&amp;quot;&amp;gt;&amp;lt;LabelSet&amp;gt;&amp;lt;String obj=&amp;quot;p20&amp;quot; index=&amp;quot;0&amp;quot; value=&amp;quot;Nej&amp;quot;&amp;gt;&amp;lt;/String&amp;gt;&amp;lt;String '"</definedName>
    <definedName name="_AMO_ContentDefinition_525841824.43" hidden="1">"'obj=&amp;quot;p21&amp;quot; index=&amp;quot;1&amp;quot; value=&amp;quot;Ja&amp;quot;&amp;gt;&amp;lt;/String&amp;gt;&amp;lt;/LabelSet&amp;gt;&amp;lt;/Language&amp;gt;&amp;lt;/Labels&amp;gt;&amp;lt;/StaticValueProvider&amp;gt;&amp;lt;/ValueProvider&amp;gt;&amp;lt;/TextDefinition&amp;gt;&amp;lt;/DefinitionsAndSubgroups&amp;gt;&amp;lt;Label&amp;gt;&amp;lt;T'"</definedName>
    <definedName name="_AMO_ContentDefinition_525841824.44" hidden="1">"'ext obj=&amp;quot;p22&amp;quot; xml:lang=&amp;quot;sv-SE&amp;quot;&amp;gt;Parameters&amp;lt;/Text&amp;gt;&amp;lt;/Label&amp;gt;&amp;lt;/PromptGroup&amp;gt;&amp;lt;/DefinitionsAndSubgroups&amp;gt;&amp;lt;Label&amp;gt;&amp;lt;Text obj=&amp;quot;p23&amp;quot; xml:lang=&amp;quot;sv-SE&amp;quot;&amp;gt;C 01.00 - Capital Adequacy - Own fun'"</definedName>
    <definedName name="_AMO_ContentDefinition_525841824.45" hidden="1">"'ds definition&amp;lt;/Text&amp;gt;&amp;lt;/Label&amp;gt;&amp;lt;/PromptGroup&amp;gt;&amp;lt;PromptValues obj=&amp;quot;p1&amp;quot; version=&amp;quot;1.0&amp;quot;&amp;gt;&amp;lt;DefinitionReferencesAndValues&amp;gt;&amp;lt;PromptDefinitionReference obj=&amp;quot;p2&amp;quot; promptId=&amp;quot;PromptDef_1750248727895_202'"</definedName>
    <definedName name="_AMO_ContentDefinition_525841824.46" hidden="1">"'574&amp;quot; name=&amp;quot;ALLREVISIONS&amp;quot; definitionType=&amp;quot;TextDefinition&amp;quot; selectionType=&amp;quot;Single&amp;quot;&amp;gt;&amp;lt;Value&amp;gt;&amp;lt;String obj=&amp;quot;p3&amp;quot; value=&amp;quot;Nej&amp;quot;&amp;gt;&amp;lt;/String&amp;gt;&amp;lt;/Value&amp;gt;&amp;lt;/PromptDefinitionReference&amp;gt;&amp;l'"</definedName>
    <definedName name="_AMO_ContentDefinition_525841824.47" hidden="1">"'t;PromptDefinitionReference obj=&amp;quot;p4&amp;quot; promptId=&amp;quot;PromptDef_1750248727895_202573&amp;quot; name=&amp;quot;ADTName&amp;quot; definitionType=&amp;quot;TextDefinition&amp;quot; selectionType=&amp;quot;Single&amp;quot;&amp;gt;&amp;lt;Value&amp;gt;&amp;lt;String obj=&amp;quot;p5&amp;quot; value='"</definedName>
    <definedName name="_AMO_ContentDefinition_525841824.48" hidden="1">"'&amp;quot;BATCH_C0100                     &amp;quot;&amp;gt;&amp;lt;/String&amp;gt;&amp;lt;/Value&amp;gt;&amp;lt;/PromptDefinitionReference&amp;gt;&amp;lt;/DefinitionReferencesAndValues&amp;gt;&amp;lt;/PromptValues&amp;gt;&amp;lt;/PreviousSelections&amp;gt;&amp;lt;/PromptValueSelections&amp;gt;&amp;lt;ExpectedColumnLength'"</definedName>
    <definedName name="_AMO_ContentDefinition_525841824.49" hidden="1">"'&amp;gt;32&amp;lt;/ExpectedColumnLength&amp;gt;&amp;lt;/InformationMap&amp;gt;&amp;#xD;&amp;#xA;&amp;lt;/SasDataSource&amp;gt;"" /&gt;_x000D_
  &lt;param n=""ExcelTableColumnCount"" v=""5"" /&gt;_x000D_
  &lt;param n=""ExcelTableRowCount"" v=""66"" /&gt;_x000D_
  &lt;param n=""DataRowCount"" v=""66"" /&gt;_x000D_
  &lt;param n=""Da'"</definedName>
    <definedName name="_AMO_ContentDefinition_525841824.5" hidden="1">"'  &lt;param n=""ClassName"" v=""SAS.OfficeAddin.InfoMapItem"" /&gt;_x000D_
  &lt;param n=""ServerName"" v=""SASApp"" /&gt;_x000D_
  &lt;param n=""DataSource"" v=""&amp;lt;SasDataSource Version=&amp;quot;4.2&amp;quot; Type=&amp;quot;SAS.Servers.InformationMap&amp;quot; Svr=&amp;quot;SASApp&amp;quot; Lib=&amp;q'"</definedName>
    <definedName name="_AMO_ContentDefinition_525841824.50" hidden="1">"'taColCount"" v=""4"" /&gt;_x000D_
  &lt;param n=""ObsColumn"" v=""true"" /&gt;_x000D_
  &lt;param n=""ExcelFormattingHash"" v=""-682322560"" /&gt;_x000D_
  &lt;param n=""ExcelFormatting"" v=""Automatic"" /&gt;_x000D_
  &lt;ExcelXMLOptions AdjColWidths=""True"" RowOpt=""InsertCells"" ColOpt=""Inser'"</definedName>
    <definedName name="_AMO_ContentDefinition_525841824.51" hidden="1">"'tCells"" /&gt;_x000D_
&lt;/ContentDefinition&gt;'"</definedName>
    <definedName name="_AMO_ContentDefinition_525841824.6" hidden="1">"'uot;WORK&amp;quot; FilterDS=&amp;quot;&amp;amp;lt;?xml version=&amp;amp;quot;1.0&amp;amp;quot; encoding=&amp;amp;quot;utf-16&amp;amp;quot;?&amp;amp;gt;&amp;amp;lt;FilterTree&amp;amp;gt;&amp;amp;lt;TreeRoot /&amp;amp;gt;&amp;amp;lt;/FilterTree&amp;amp;gt;&amp;quot; ColSelFlg=&amp;quot;0&amp;quot; DNA=&amp;quot;&amp;amp;lt;DNA&amp;'"</definedName>
    <definedName name="_AMO_ContentDefinition_525841824.7" hidden="1">"'amp;gt;&amp;amp;#xD;&amp;amp;#xA;  &amp;amp;lt;Type&amp;amp;gt;InformationMap&amp;amp;lt;/Type&amp;amp;gt;&amp;amp;#xD;&amp;amp;#xA;  &amp;amp;lt;Name&amp;amp;gt;C 01.00 - Capital Adequacy - Own funds definition&amp;amp;lt;/Name&amp;amp;gt;&amp;amp;#xD;&amp;amp;#xA;  &amp;amp;lt;Version&amp;amp;gt;1&amp;amp;lt;/Versio'"</definedName>
    <definedName name="_AMO_ContentDefinition_525841824.8" hidden="1">"'n&amp;amp;gt;&amp;amp;#xD;&amp;amp;#xA;  &amp;amp;lt;Assembly&amp;amp;gt;SAS.EG.SDS.Model&amp;amp;lt;/Assembly&amp;amp;gt;&amp;amp;#xD;&amp;amp;#xA;  &amp;amp;lt;Factory&amp;amp;gt;SAS.EG.SDS.Model.Creator&amp;amp;lt;/Factory&amp;amp;gt;&amp;amp;#xD;&amp;amp;#xA;  &amp;amp;lt;ParentName&amp;amp;gt;Kapitaltäckning&amp;amp;'"</definedName>
    <definedName name="_AMO_ContentDefinition_525841824.9" hidden="1">"'lt;/ParentName&amp;amp;gt;&amp;amp;#xD;&amp;amp;#xA;  &amp;amp;lt;DisplayName&amp;amp;gt;C 01.00 - Capital Adequacy - Own funds definition&amp;amp;lt;/DisplayName&amp;amp;gt;&amp;amp;#xD;&amp;amp;#xA;  &amp;amp;lt;DisplayPath&amp;amp;gt;/Finansinspektionen/Bank/Data/Kapitalbaskrav/Kapitaltäckni'"</definedName>
    <definedName name="_AMO_ContentDefinition_539256875" hidden="1">"'Partitions:57'"</definedName>
    <definedName name="_AMO_ContentDefinition_539256875.0" hidden="1">"'&lt;ContentDefinition name=""SASApp:F 05.01 - Breakdown of non-trading loans and advances by ..."" rsid=""539256875"" type=""DataSet"" format=""ReportXml"" imgfmt=""ActiveX"" created=""10/09/2019 15:22:11"" modifed=""10/09/2019 15:22:11"" user=""Jonath'"</definedName>
    <definedName name="_AMO_ContentDefinition_539256875.1" hidden="1">"'an Lööv"" apply=""False"" css=""C:\Program Files (x86)\SAS94\SASHome\x86\SASAddInforMicrosoftOffice\8\Styles\AMODefault.css"" range=""SASApp_F_05_01___Breakdown_of_non_trading_loans_and_advances_by____"" auto=""False"" xTime=""00:00:13.1002830"" rTim'"</definedName>
    <definedName name="_AMO_ContentDefinition_539256875.10" hidden="1">"'gt;/Finansinspektionen/Bank/Data/Finansiell rapportering/1.Kvartal/F 05.01 - Breakdown of non-trading loans and advances by ...&amp;amp;lt;/DisplayPath&amp;amp;gt;&amp;amp;#xD;&amp;amp;#xA;  &amp;amp;lt;SBIP&amp;amp;gt;/Finansinspektionen/Bank/Data/Finansiell rapportering/1.'"</definedName>
    <definedName name="_AMO_ContentDefinition_539256875.11" hidden="1">"'Kvartal/F 05.01 - Breakdown of non-trading loans and advances by ...&amp;amp;lt;/SBIP&amp;amp;gt;&amp;amp;#xD;&amp;amp;#xA;  &amp;amp;lt;SBIPFull&amp;amp;gt;/Finansinspektionen/Bank/Data/Finansiell rapportering/1.Kvartal/F 05.01 - Breakdown of non-trading loans and advances '"</definedName>
    <definedName name="_AMO_ContentDefinition_539256875.12" hidden="1">"'by ...(InformationMap.Relational)&amp;amp;lt;/SBIPFull&amp;amp;gt;&amp;amp;#xD;&amp;amp;#xA;  &amp;amp;lt;Path&amp;amp;gt;/Finansinspektionen/Bank/Data/Finansiell rapportering/1.Kvartal/F 05.01 - Breakdown of non-trading loans and advances by ...&amp;amp;lt;/Path&amp;amp;gt;&amp;amp;#xD'"</definedName>
    <definedName name="_AMO_ContentDefinition_539256875.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539256875.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539256875.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539256875.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539256875.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539256875.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539256875.19" hidden="1">"'/DNA&amp;amp;gt;&amp;quot;&amp;gt;&amp;#xD;&amp;#xA;&amp;lt;InformationMap RepositoryPath=&amp;quot;/Finansinspektionen/Bank/Data/Finansiell rapportering/1.Kvartal&amp;quot; Name=&amp;quot;F 05.01 - Breakdown of non-trading loans and advances by ...&amp;quot; TaskDatasetName=&amp;quot;_IMAP_F_0'"</definedName>
    <definedName name="_AMO_ContentDefinition_539256875.2" hidden="1">"'e=""00:00:00.3593804"" bgnew=""False"" nFmt=""False"" grphSet=""True"" imgY=""0"" imgX=""0"" redirect=""False""&gt;_x000D_
  &lt;files /&gt;_x000D_
  &lt;parents /&gt;_x000D_
  &lt;children /&gt;_x000D_
  &lt;param n=""DisplayName"" v=""SASApp:F 05.01 - Breakdown of non-trading loans and advances '"</definedName>
    <definedName name="_AMO_ContentDefinition_539256875.20" hidden="1">"'5_01___Breakdow_312681&amp;quot;&amp;gt;&amp;#xD;&amp;#xA;&amp;lt;SelectedFilterTree&amp;gt;&amp;#xD;&amp;#xA;&amp;lt;TreeRoot&amp;gt;&amp;#xD;&amp;#xA;&amp;lt;ID&amp;gt;23d9cfdc-26d2-46b0-b75e-6e70dfcd8674&amp;lt;/ID&amp;gt;&amp;#xD;&amp;#xA;&amp;lt;FilterType&amp;gt;INFOMAP&amp;lt;/FilterType&amp;gt;&amp;#xD;&amp;#xA;&amp;lt;UserDefinedExp CustomF'"</definedName>
    <definedName name="_AMO_ContentDefinition_539256875.21" hidden="1">"'ilter=&amp;quot;true&amp;quot; xmlns=&amp;quot;Company_BK = 11852&amp;quot; /&amp;gt;&amp;#xD;&amp;#xA;&amp;lt;GroupLevel /&amp;gt;&amp;#xD;&amp;#xA;&amp;lt;SiblingLink&amp;gt;&amp;#xD;&amp;#xA;&amp;lt;LinkType&amp;gt;OR&amp;lt;/LinkType&amp;gt;&amp;#xD;&amp;#xA;&amp;lt;Node&amp;gt;&amp;#xD;&amp;#xA;&amp;lt;ID&amp;gt;ae98c98b-096e-474b-9038-d0e7b56c4c84&amp;lt;'"</definedName>
    <definedName name="_AMO_ContentDefinition_539256875.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539256875.23" hidden="1">"'t;/LinkType&amp;gt;&amp;#xD;&amp;#xA;&amp;lt;Node&amp;gt;&amp;#xD;&amp;#xA;&amp;lt;ID&amp;gt;6fc0f54b-959a-4e31-a242-39be73eaddee&amp;lt;/ID&amp;gt;&amp;#xD;&amp;#xA;&amp;lt;FilterType&amp;gt;INFOMAP&amp;lt;/FilterType&amp;gt;&amp;#xD;&amp;#xA;&amp;lt;UserDefinedExp CustomFilter=&amp;quot;true&amp;quot; xmlns=&amp;quot;Company_BK = 11869&amp;quo'"</definedName>
    <definedName name="_AMO_ContentDefinition_539256875.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539256875.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539256875.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539256875.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539256875.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539256875.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539256875.3" hidden="1">"'by ..."" /&gt;_x000D_
  &lt;param n=""DisplayType"" v=""SAS-tabell"" /&gt;_x000D_
  &lt;param n=""AMO_Version"" v=""8.1"" /&gt;_x000D_
  &lt;param n=""ServerHostName"" v=""sasapp.fi.se"" /&gt;_x000D_
  &lt;param n=""SASFilter"" v="""" /&gt;_x000D_
  &lt;param n=""MoreSheetsForRows"" v=""False"" /&gt;_x000D_
  &lt;para'"</definedName>
    <definedName name="_AMO_ContentDefinition_539256875.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539256875.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539256875.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539256875.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539256875.34" hidden="1">"';&amp;lt;Label&amp;gt;Period&amp;lt;/Label&amp;gt;&amp;lt;Path&amp;gt;/&amp;lt;/Path&amp;gt;&amp;lt;Format&amp;gt;$50.&amp;lt;/Format&amp;gt;&amp;lt;Informat /&amp;gt;&amp;lt;/Item&amp;gt;&amp;lt;Item&amp;gt;&amp;lt;Name&amp;gt;F0501_r080_c005&amp;lt;/Name&amp;gt;&amp;lt;ID&amp;gt;D152598&amp;lt;/ID&amp;gt;&amp;lt;SasName&amp;gt;D152598&amp;lt;/SasName&amp;gt;&amp;lt;DataT'"</definedName>
    <definedName name="_AMO_ContentDefinition_539256875.35" hidden="1">"'ype&amp;gt;Numeric&amp;lt;/DataType&amp;gt;&amp;lt;Length&amp;gt;8&amp;lt;/Length&amp;gt;&amp;lt;Description&amp;gt;F0501_r080_c005&amp;lt;/Description&amp;gt;&amp;lt;Label&amp;gt;F0501_r080_c005&amp;lt;/Label&amp;gt;&amp;lt;Path&amp;gt;/&amp;lt;/Path&amp;gt;&amp;lt;Format&amp;gt;NLNUM20.&amp;lt;/Format&amp;gt;&amp;lt;Informat /&amp;gt;&amp;lt;/Item&amp;gt;'"</definedName>
    <definedName name="_AMO_ContentDefinition_539256875.36" hidden="1">"'&amp;lt;Item&amp;gt;&amp;lt;Name&amp;gt;F0501_r080_c060&amp;lt;/Name&amp;gt;&amp;lt;ID&amp;gt;D152449&amp;lt;/ID&amp;gt;&amp;lt;SasName&amp;gt;D152449&amp;lt;/SasName&amp;gt;&amp;lt;DataType&amp;gt;Numeric&amp;lt;/DataType&amp;gt;&amp;lt;Length&amp;gt;8&amp;lt;/Length&amp;gt;&amp;lt;Description&amp;gt;F0501_r080_c060&amp;lt;/Description&amp;gt;&amp;lt;Label'"</definedName>
    <definedName name="_AMO_ContentDefinition_539256875.37" hidden="1">"'&amp;gt;F0501_r080_c060&amp;lt;/Label&amp;gt;&amp;lt;Path&amp;gt;/&amp;lt;/Path&amp;gt;&amp;lt;Format&amp;gt;NLNUM20.&amp;lt;/Format&amp;gt;&amp;lt;Informat /&amp;gt;&amp;lt;/Item&amp;gt;&amp;lt;Item&amp;gt;&amp;lt;Name&amp;gt;F0501_r080_c050&amp;lt;/Name&amp;gt;&amp;lt;ID&amp;gt;D152462&amp;lt;/ID&amp;gt;&amp;lt;SasName&amp;gt;D152462&amp;lt;/SasName&amp;gt;&amp;lt;Da'"</definedName>
    <definedName name="_AMO_ContentDefinition_539256875.38" hidden="1">"'taType&amp;gt;Numeric&amp;lt;/DataType&amp;gt;&amp;lt;Length&amp;gt;8&amp;lt;/Length&amp;gt;&amp;lt;Description&amp;gt;F0501_r080_c050&amp;lt;/Description&amp;gt;&amp;lt;Label&amp;gt;F0501_r080_c050&amp;lt;/Label&amp;gt;&amp;lt;Path&amp;gt;/&amp;lt;/Path&amp;gt;&amp;lt;Format&amp;gt;NLNUM20.&amp;lt;/Format&amp;gt;&amp;lt;Informat /&amp;gt;&amp;lt;/Item&amp;'"</definedName>
    <definedName name="_AMO_ContentDefinition_539256875.39" hidden="1">"'gt;&amp;lt;/SelectedItems&amp;gt;&amp;lt;Sort /&amp;gt;&amp;lt;PromptValueSelections&amp;gt;&amp;lt;PreviousSelections&amp;gt;&amp;lt;PromptGroup obj=&amp;quot;p6&amp;quot; version=&amp;quot;1.0&amp;quot;&amp;gt;&amp;lt;DefinitionsAndSubgroups&amp;gt;&amp;lt;PromptGroup obj=&amp;quot;p7&amp;quot;&amp;gt;&amp;lt;DefinitionsAndSubgroup'"</definedName>
    <definedName name="_AMO_ContentDefinition_539256875.4" hidden="1">"'m n=""PageSize"" v=""500"" /&gt;_x000D_
  &lt;param n=""ShowRowNumbers"" v=""True"" /&gt;_x000D_
  &lt;param n=""ShowInfoInSheet"" v=""True"" /&gt;_x000D_
  &lt;param n=""CredKey"" v=""F 05.01 - BREAKDOWN OF NON-TRADING LOANS AND ADVANCES BY ...&amp;#x1;SASApp&amp;#x1;SASWORK"" /&gt;_x000D_
  &lt;param n'"</definedName>
    <definedName name="_AMO_ContentDefinition_539256875.40" hidden="1">"'s&amp;gt;&amp;lt;DateDefinition obj=&amp;quot;p8&amp;quot; promptId=&amp;quot;PromptDef_1840268121713_212992&amp;quot; name=&amp;quot;Period&amp;quot;&amp;gt;&amp;lt;Label&amp;gt;&amp;lt;Text obj=&amp;quot;p9&amp;quot; xml:lang=&amp;quot;sv-SE&amp;quot;&amp;gt;Hämta allt data med referensdag senare än eller lika med v'"</definedName>
    <definedName name="_AMO_ContentDefinition_539256875.41" hidden="1">"'alt datum.&amp;lt;/Text&amp;gt;&amp;lt;/Label&amp;gt;&amp;lt;/DateDefinition&amp;gt;&amp;lt;TextDefinition obj=&amp;quot;p10&amp;quot; promptId=&amp;quot;PromptDef_1840268121713_212993&amp;quot; name=&amp;quot;ADTName&amp;quot; hidden=&amp;quot;true&amp;quot; minValueCount=&amp;quot;1&amp;quot;&amp;gt;&amp;lt;Label&amp;gt;&amp;lt;Tex'"</definedName>
    <definedName name="_AMO_ContentDefinition_539256875.42" hidden="1">"'t obj=&amp;quot;p11&amp;quot; xml:lang=&amp;quot;sv-SE&amp;quot;&amp;gt;ADTName&amp;lt;/Text&amp;gt;&amp;lt;/Label&amp;gt;&amp;lt;DefaultValue&amp;gt;&amp;lt;String obj=&amp;quot;p12&amp;quot; value=&amp;quot;BATCH_F0501                                                                                           '"</definedName>
    <definedName name="_AMO_ContentDefinition_539256875.43" hidden="1">"'                                                                                                  &amp;quot;&amp;gt;&amp;lt;/String&amp;gt;&amp;lt;/DefaultValue&amp;gt;&amp;lt;/TextDefinition&amp;gt;&amp;lt;TextDefinition obj=&amp;quot;p13&amp;quot; promptId=&amp;quot;PromptDef_1840268121713_212994'"</definedName>
    <definedName name="_AMO_ContentDefinition_539256875.44" hidden="1">"'&amp;quot; name=&amp;quot;ALLREVISIONS&amp;quot; allowUserValues=&amp;quot;false&amp;quot;&amp;gt;&amp;lt;Label&amp;gt;&amp;lt;Text obj=&amp;quot;p14&amp;quot; xml:lang=&amp;quot;sv-SE&amp;quot;&amp;gt;Inkludera alla revisioner&amp;lt;/Text&amp;gt;&amp;lt;/Label&amp;gt;&amp;lt;DefaultValue&amp;gt;&amp;lt;String obj=&amp;quot;p15&amp;quot; va'"</definedName>
    <definedName name="_AMO_ContentDefinition_539256875.45" hidden="1">"'lue=&amp;quot;Nej&amp;quot;&amp;gt;&amp;lt;/String&amp;gt;&amp;lt;/DefaultValue&amp;gt;&amp;lt;ValueProvider&amp;gt;&amp;lt;StaticValueProvider obj=&amp;quot;p16&amp;quot; dataType=&amp;quot;StringType&amp;quot;&amp;gt;&amp;lt;Values&amp;gt;&amp;lt;String obj=&amp;quot;p17&amp;quot; index=&amp;quot;0&amp;quot; value=&amp;quot;Nej&amp;quot;&amp;gt;&amp;l'"</definedName>
    <definedName name="_AMO_ContentDefinition_539256875.46" hidden="1">"'t;/String&amp;gt;&amp;lt;String obj=&amp;quot;p18&amp;quot; index=&amp;quot;1&amp;quot; value=&amp;quot;Ja&amp;quot;&amp;gt;&amp;lt;/String&amp;gt;&amp;lt;/Values&amp;gt;&amp;lt;Labels&amp;gt;&amp;lt;Language obj=&amp;quot;p19&amp;quot; xml:lang=&amp;quot;sv-SE&amp;quot;&amp;gt;&amp;lt;LabelSet&amp;gt;&amp;lt;String obj=&amp;quot;p20&amp;quot; index=&amp;qu'"</definedName>
    <definedName name="_AMO_ContentDefinition_539256875.47" hidden="1">"'ot;0&amp;quot; value=&amp;quot;Nej&amp;quot;&amp;gt;&amp;lt;/String&amp;gt;&amp;lt;String obj=&amp;quot;p21&amp;quot; index=&amp;quot;1&amp;quot; value=&amp;quot;Ja&amp;quot;&amp;gt;&amp;lt;/String&amp;gt;&amp;lt;/LabelSet&amp;gt;&amp;lt;/Language&amp;gt;&amp;lt;/Labels&amp;gt;&amp;lt;/StaticValueProvider&amp;gt;&amp;lt;/ValueProvider&amp;gt;&amp;lt;/TextDe'"</definedName>
    <definedName name="_AMO_ContentDefinition_539256875.48" hidden="1">"'finition&amp;gt;&amp;lt;/DefinitionsAndSubgroups&amp;gt;&amp;lt;Label&amp;gt;&amp;lt;Text obj=&amp;quot;p22&amp;quot; xml:lang=&amp;quot;sv-SE&amp;quot;&amp;gt;Parameters&amp;lt;/Text&amp;gt;&amp;lt;/Label&amp;gt;&amp;lt;/PromptGroup&amp;gt;&amp;lt;/DefinitionsAndSubgroups&amp;gt;&amp;lt;Label&amp;gt;&amp;lt;Text obj=&amp;quot;p23&amp;quot; xml:'"</definedName>
    <definedName name="_AMO_ContentDefinition_539256875.49" hidden="1">"'lang=&amp;quot;sv-SE&amp;quot;&amp;gt;F 05.01 - Breakdown of non-trading loans and advances by ...&amp;lt;/Text&amp;gt;&amp;lt;/Label&amp;gt;&amp;lt;/PromptGroup&amp;gt;&amp;lt;PromptValues obj=&amp;quot;p1&amp;quot; version=&amp;quot;1.0&amp;quot;&amp;gt;&amp;lt;DefinitionReferencesAndValues&amp;gt;&amp;lt;PromptDefiniti'"</definedName>
    <definedName name="_AMO_ContentDefinition_539256875.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539256875.50" hidden="1">"'onReference obj=&amp;quot;p2&amp;quot; promptId=&amp;quot;PromptDef_1840268121713_212993&amp;quot; name=&amp;quot;ADTName&amp;quot; definitionType=&amp;quot;TextDefinition&amp;quot; selectionType=&amp;quot;Single&amp;quot;&amp;gt;&amp;lt;Value&amp;gt;&amp;lt;String obj=&amp;quot;p3&amp;quot; value=&amp;quot;BATCH_F050'"</definedName>
    <definedName name="_AMO_ContentDefinition_539256875.51" hidden="1">"'1                                                                                                                                                                                             &amp;quot;&amp;gt;&amp;lt;/String&amp;gt;&amp;lt;/Value&amp;gt;&amp;lt;/PromptDefinitionR'"</definedName>
    <definedName name="_AMO_ContentDefinition_539256875.52" hidden="1">"'eference&amp;gt;&amp;lt;PromptDefinitionReference obj=&amp;quot;p4&amp;quot; promptId=&amp;quot;PromptDef_1840268121713_212994&amp;quot; name=&amp;quot;ALLREVISIONS&amp;quot; definitionType=&amp;quot;TextDefinition&amp;quot; selectionType=&amp;quot;Single&amp;quot;&amp;gt;&amp;lt;Value&amp;gt;&amp;lt;String obj=&amp;q'"</definedName>
    <definedName name="_AMO_ContentDefinition_539256875.53" hidden="1">"'uot;p5&amp;quot; value=&amp;quot;Nej&amp;quot;&amp;gt;&amp;lt;/String&amp;gt;&amp;lt;/Value&amp;gt;&amp;lt;/PromptDefinitionReference&amp;gt;&amp;lt;/DefinitionReferencesAndValues&amp;gt;&amp;lt;/PromptValues&amp;gt;&amp;lt;/PreviousSelections&amp;gt;&amp;lt;/PromptValueSelections&amp;gt;&amp;lt;ExpectedColumnLength&amp;gt;32&amp;lt;'"</definedName>
    <definedName name="_AMO_ContentDefinition_539256875.54" hidden="1">"'/ExpectedColumnLength&amp;gt;&amp;lt;/InformationMap&amp;gt;&amp;#xD;&amp;#xA;&amp;lt;/SasDataSource&amp;gt;"" /&gt;_x000D_
  &lt;param n=""ExcelTableColumnCount"" v=""7"" /&gt;_x000D_
  &lt;param n=""ExcelTableRowCount"" v=""18"" /&gt;_x000D_
  &lt;param n=""DataRowCount"" v=""18"" /&gt;_x000D_
  &lt;param n=""DataColCoun'"</definedName>
    <definedName name="_AMO_ContentDefinition_539256875.55" hidden="1">"'t"" v=""6"" /&gt;_x000D_
  &lt;param n=""ObsColumn"" v=""true"" /&gt;_x000D_
  &lt;param n=""ExcelFormattingHash"" v=""-1918228644"" /&gt;_x000D_
  &lt;param n=""ExcelFormatting"" v=""Automatic"" /&gt;_x000D_
  &lt;ExcelXMLOptions AdjColWidths=""True"" RowOpt=""InsertCells"" ColOpt=""InsertCells"" '"</definedName>
    <definedName name="_AMO_ContentDefinition_539256875.56" hidden="1">"'/&gt;_x000D_
&lt;/ContentDefinition&gt;'"</definedName>
    <definedName name="_AMO_ContentDefinition_539256875.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539256875.7" hidden="1">"'olSelFlg=&amp;quot;0&amp;quot; DNA=&amp;quot;&amp;amp;lt;DNA&amp;amp;gt;&amp;amp;#xD;&amp;amp;#xA;  &amp;amp;lt;Type&amp;amp;gt;InformationMap&amp;amp;lt;/Type&amp;amp;gt;&amp;amp;#xD;&amp;amp;#xA;  &amp;amp;lt;Name&amp;amp;gt;F 05.01 - Breakdown of non-trading loans and advances by ...&amp;amp;lt;/Name&amp;amp;gt;&amp;am'"</definedName>
    <definedName name="_AMO_ContentDefinition_539256875.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539256875.9" hidden="1">"'amp;#xA;  &amp;amp;lt;ParentName&amp;amp;gt;1.Kvartal&amp;amp;lt;/ParentName&amp;amp;gt;&amp;amp;#xD;&amp;amp;#xA;  &amp;amp;lt;DisplayName&amp;amp;gt;F 05.01 - Breakdown of non-trading loans and advances by ...&amp;amp;lt;/DisplayName&amp;amp;gt;&amp;amp;#xD;&amp;amp;#xA;  &amp;amp;lt;DisplayPath&amp;amp;'"</definedName>
    <definedName name="_AMO_ContentDefinition_990058335" hidden="1">"'Partitions:53'"</definedName>
    <definedName name="_AMO_ContentDefinition_990058335.0" hidden="1">"'&lt;ContentDefinition name=""SASApp:C 02.00 - Capital Adequacy - Risk Exposure Amounts"" rsid=""990058335"" type=""DataSet"" format=""ReportXml"" imgfmt=""ActiveX"" created=""10/09/2019 14:54:19"" modifed=""10/09/2019 14:55:51"" user=""Jonathan Lööv"" '"</definedName>
    <definedName name="_AMO_ContentDefinition_990058335.1" hidden="1">"'apply=""False"" css=""C:\Program Files (x86)\SAS94\SASHome\x86\SASAddInforMicrosoftOffice\8\Styles\AMODefault.css"" range=""SASApp_C_02_00___Capital_Adequacy___Risk_Exposure_Amounts"" auto=""False"" xTime=""00:00:16.8690052"" rTime=""00:00:00.374889'"</definedName>
    <definedName name="_AMO_ContentDefinition_990058335.10" hidden="1">"'äckning/C 02.00 - Capital Adequacy - Risk Exposure Amounts&amp;amp;lt;/DisplayPath&amp;amp;gt;&amp;amp;#xD;&amp;amp;#xA;  &amp;amp;lt;SBIP&amp;amp;gt;/Finansinspektionen/Bank/Data/Kapitalbaskrav/Kapitaltäckning/C 02.00 - Capital Adequacy - Risk Exposure Amounts&amp;amp;lt;/SBIP&amp;'"</definedName>
    <definedName name="_AMO_ContentDefinition_990058335.11" hidden="1">"'amp;gt;&amp;amp;#xD;&amp;amp;#xA;  &amp;amp;lt;SBIPFull&amp;amp;gt;/Finansinspektionen/Bank/Data/Kapitalbaskrav/Kapitaltäckning/C 02.00 - Capital Adequacy - Risk Exposure Amounts(InformationMap.Relational)&amp;amp;lt;/SBIPFull&amp;amp;gt;&amp;amp;#xD;&amp;amp;#xA;  &amp;amp;lt;Path&amp;amp;'"</definedName>
    <definedName name="_AMO_ContentDefinition_990058335.12" hidden="1">"'gt;/Finansinspektionen/Bank/Data/Kapitalbaskrav/Kapitaltäckning/C 02.00 - Capital Adequacy - Risk Exposure Amounts&amp;amp;lt;/Path&amp;amp;gt;&amp;amp;#xD;&amp;amp;#xA;  &amp;amp;lt;DataType&amp;amp;gt;Relational&amp;amp;lt;/DataType&amp;amp;gt;&amp;amp;#xD;&amp;amp;#xA;  &amp;amp;lt;ParentDNA'"</definedName>
    <definedName name="_AMO_ContentDefinition_990058335.13" hidden="1">"'&amp;amp;gt;&amp;amp;amp;lt;DNA&amp;amp;amp;gt;&amp;amp;#xD;&amp;amp;#xA;  &amp;amp;amp;lt;Type&amp;amp;amp;gt;OMFolder&amp;amp;amp;lt;/Type&amp;amp;amp;gt;&amp;amp;#xD;&amp;amp;#xA;  &amp;amp;amp;lt;Name&amp;amp;amp;gt;Kapitaltäckning&amp;amp;amp;lt;/Name&amp;amp;amp;gt;&amp;amp;#xD;&amp;amp;#xA;  &amp;amp;amp;lt;Version'"</definedName>
    <definedName name="_AMO_ContentDefinition_990058335.14" hidden="1">"'&amp;amp;amp;gt;1&amp;amp;amp;lt;/Version&amp;amp;amp;gt;&amp;amp;#xD;&amp;amp;#xA;  &amp;amp;amp;lt;Assembly&amp;amp;amp;gt;SAS.EG.SDS.Model&amp;amp;amp;lt;/Assembly&amp;amp;amp;gt;&amp;amp;#xD;&amp;amp;#xA;  &amp;amp;amp;lt;Factory&amp;amp;amp;gt;SAS.EG.SDS.Model.Creator&amp;amp;amp;lt;/Factory&amp;amp;amp;g'"</definedName>
    <definedName name="_AMO_ContentDefinition_990058335.15" hidden="1">"'t;&amp;amp;#xD;&amp;amp;#xA;  &amp;amp;amp;lt;ParentName&amp;amp;amp;gt;Kapitalbaskrav&amp;amp;amp;lt;/ParentName&amp;amp;amp;gt;&amp;amp;#xD;&amp;amp;#xA;  &amp;amp;amp;lt;DisplayName&amp;amp;amp;gt;Kapitaltäckning&amp;amp;amp;lt;/DisplayName&amp;amp;amp;gt;&amp;amp;#xD;&amp;amp;#xA;  &amp;amp;amp;lt;DisplayP'"</definedName>
    <definedName name="_AMO_ContentDefinition_990058335.16" hidden="1">"'ath&amp;amp;amp;gt;/Finansinspektionen/Bank/Data/Kapitalbaskrav/Kapitaltäckning&amp;amp;amp;lt;/DisplayPath&amp;amp;amp;gt;&amp;amp;#xD;&amp;amp;#xA;  &amp;amp;amp;lt;SBIP&amp;amp;amp;gt;/Finansinspektionen/Bank/Data/Kapitalbaskrav/Kapitaltäckning&amp;amp;amp;lt;/SBIP&amp;amp;amp;gt;&amp;am'"</definedName>
    <definedName name="_AMO_ContentDefinition_990058335.17" hidden="1">"'p;#xD;&amp;amp;#xA;  &amp;amp;amp;lt;SBIPFull&amp;amp;amp;gt;/Finansinspektionen/Bank/Data/Kapitalbaskrav/Kapitaltäckning(Folder)&amp;amp;amp;lt;/SBIPFull&amp;amp;amp;gt;&amp;amp;#xD;&amp;amp;#xA;  &amp;amp;amp;lt;Path&amp;amp;amp;gt;/Finansinspektionen/Bank/Data/Kapitalbaskrav/Kapitalt'"</definedName>
    <definedName name="_AMO_ContentDefinition_990058335.18" hidden="1">"'äckning&amp;amp;amp;lt;/Path&amp;amp;amp;gt;&amp;amp;#xD;&amp;amp;#xA;&amp;amp;amp;lt;/DNA&amp;amp;amp;gt;&amp;amp;lt;/ParentDNA&amp;amp;gt;&amp;amp;#xD;&amp;amp;#xA;&amp;amp;lt;/DNA&amp;amp;gt;&amp;quot;&amp;gt;&amp;#xD;&amp;#xA;&amp;lt;InformationMap RepositoryPath=&amp;quot;/Finansinspektionen/Bank/Data/Kapitalbaskrav/'"</definedName>
    <definedName name="_AMO_ContentDefinition_990058335.19" hidden="1">"'Kapitaltäckning&amp;quot; Name=&amp;quot;C 02.00 - Capital Adequacy - Risk Exposure Amounts&amp;quot; TaskDatasetName=&amp;quot;_IMAP_C_02_00___Capital__756195&amp;quot;&amp;gt;&amp;#xD;&amp;#xA;&amp;lt;SelectedFilterTree&amp;gt;&amp;#xD;&amp;#xA;&amp;lt;TreeRoot&amp;gt;&amp;#xD;&amp;#xA;&amp;lt;ID&amp;gt;ebe0c726-2d2f-48'"</definedName>
    <definedName name="_AMO_ContentDefinition_990058335.2" hidden="1">"'3"" bgnew=""False"" nFmt=""False"" grphSet=""True"" imgY=""0"" imgX=""0"" redirect=""False""&gt;_x000D_
  &lt;files /&gt;_x000D_
  &lt;parents /&gt;_x000D_
  &lt;children /&gt;_x000D_
  &lt;param n=""DisplayName"" v=""SASApp:C 02.00 - Capital Adequacy - Risk Exposure Amounts"" /&gt;_x000D_
  &lt;param n=""Di'"</definedName>
    <definedName name="_AMO_ContentDefinition_990058335.20" hidden="1">"'d9-a9c6-1da8426b69c3&amp;lt;/ID&amp;gt;&amp;#xD;&amp;#xA;&amp;lt;FilterType&amp;gt;INFOMAP&amp;lt;/FilterType&amp;gt;&amp;#xD;&amp;#xA;&amp;lt;UserDefinedExp CustomFilter=&amp;quot;true&amp;quot; xmlns=&amp;quot;Company_BK = 11852&amp;quot; /&amp;gt;&amp;#xD;&amp;#xA;&amp;lt;GroupLevel /&amp;gt;&amp;#xD;&amp;#xA;&amp;lt;SiblingLink&amp;gt;&amp;#xD;&amp;'"</definedName>
    <definedName name="_AMO_ContentDefinition_990058335.21" hidden="1">"'#xA;&amp;lt;LinkType&amp;gt;OR&amp;lt;/LinkType&amp;gt;&amp;#xD;&amp;#xA;&amp;lt;Node&amp;gt;&amp;#xD;&amp;#xA;&amp;lt;ID&amp;gt;3bebe5c8-1a8a-41ea-a9ac-3f8c6c4cc1f7&amp;lt;/ID&amp;gt;&amp;#xD;&amp;#xA;&amp;lt;FilterType&amp;gt;INFOMAP&amp;lt;/FilterType&amp;gt;&amp;#xD;&amp;#xA;&amp;lt;UserDefinedExp CustomFilter=&amp;quot;true&amp;quot; xmlns=&amp;quo'"</definedName>
    <definedName name="_AMO_ContentDefinition_990058335.22" hidden="1">"'t;Company_BK = 11853&amp;quot; /&amp;gt;&amp;#xD;&amp;#xA;&amp;lt;GroupLevel /&amp;gt;&amp;#xD;&amp;#xA;&amp;lt;SiblingLink&amp;gt;&amp;#xD;&amp;#xA;&amp;lt;LinkType&amp;gt;OR&amp;lt;/LinkType&amp;gt;&amp;#xD;&amp;#xA;&amp;lt;Node&amp;gt;&amp;#xD;&amp;#xA;&amp;lt;ID&amp;gt;9f89c8f8-3a54-49aa-ad48-75834d12077b&amp;lt;/ID&amp;gt;&amp;#xD;&amp;#xA;&amp;lt;FilterType&amp;g'"</definedName>
    <definedName name="_AMO_ContentDefinition_990058335.23" hidden="1">"'t;INFOMAP&amp;lt;/FilterType&amp;gt;&amp;#xD;&amp;#xA;&amp;lt;UserDefinedExp CustomFilter=&amp;quot;true&amp;quot; xmlns=&amp;quot;Company_BK = 11869&amp;quot; /&amp;gt;&amp;#xD;&amp;#xA;&amp;lt;GroupLevel /&amp;gt;&amp;#xD;&amp;#xA;&amp;lt;UseMacroFunction&amp;gt;False&amp;lt;/UseMacroFunction&amp;gt;&amp;#xD;&amp;#xA;&amp;lt;Not&amp;gt;False&amp;l'"</definedName>
    <definedName name="_AMO_ContentDefinition_990058335.24" hidden="1">"'t;/Not&amp;gt;&amp;#xD;&amp;#xA;&amp;lt;Label&amp;gt;Company_BK = 11869&amp;lt;/Label&amp;gt;&amp;#xD;&amp;#xA;&amp;lt;RightHandSide&amp;gt;&amp;#xD;&amp;#xA;&amp;lt;RightHandSideNumType&amp;gt;NONE&amp;lt;/RightHandSideNumType&amp;gt;&amp;#xD;&amp;#xA;&amp;lt;RightHandSideItems /&amp;gt;&amp;#xD;&amp;#xA;&amp;lt;/RightHandSide&amp;gt;&amp;#xD;&amp;#xA;&amp;lt;'"</definedName>
    <definedName name="_AMO_ContentDefinition_990058335.25" hidden="1">"'IsCaseSensitive&amp;gt;True&amp;lt;/IsCaseSensitive&amp;gt;&amp;#xD;&amp;#xA;&amp;lt;/Node&amp;gt;&amp;#xD;&amp;#xA;&amp;lt;/SiblingLink&amp;gt;&amp;#xD;&amp;#xA;&amp;lt;UseMacroFunction&amp;gt;False&amp;lt;/UseMacroFunction&amp;gt;&amp;#xD;&amp;#xA;&amp;lt;Not&amp;gt;False&amp;lt;/Not&amp;gt;&amp;#xD;&amp;#xA;&amp;lt;Label&amp;gt;Company_BK = 11853&amp;lt;/Lab'"</definedName>
    <definedName name="_AMO_ContentDefinition_990058335.26" hidden="1">"'el&amp;gt;&amp;#xD;&amp;#xA;&amp;lt;RightHandSide&amp;gt;&amp;#xD;&amp;#xA;&amp;lt;RightHandSideNumType&amp;gt;NONE&amp;lt;/RightHandSideNumType&amp;gt;&amp;#xD;&amp;#xA;&amp;lt;RightHandSideItems /&amp;gt;&amp;#xD;&amp;#xA;&amp;lt;/RightHandSide&amp;gt;&amp;#xD;&amp;#xA;&amp;lt;IsCaseSensitive&amp;gt;True&amp;lt;/IsCaseSensitive&amp;gt;&amp;#xD;&amp;#xA;&amp;l'"</definedName>
    <definedName name="_AMO_ContentDefinition_990058335.27" hidden="1">"'t;/Node&amp;gt;&amp;#xD;&amp;#xA;&amp;lt;/SiblingLink&amp;gt;&amp;#xD;&amp;#xA;&amp;lt;UseMacroFunction&amp;gt;False&amp;lt;/UseMacroFunction&amp;gt;&amp;#xD;&amp;#xA;&amp;lt;Not&amp;gt;False&amp;lt;/Not&amp;gt;&amp;#xD;&amp;#xA;&amp;lt;Label&amp;gt;Company_BK = 11852&amp;lt;/Label&amp;gt;&amp;#xD;&amp;#xA;&amp;lt;RightHandSide&amp;gt;&amp;#xD;&amp;#xA;&amp;lt;RightHan'"</definedName>
    <definedName name="_AMO_ContentDefinition_990058335.28" hidden="1">"'dSideNumType&amp;gt;NONE&amp;lt;/RightHandSideNumType&amp;gt;&amp;#xD;&amp;#xA;&amp;lt;RightHandSideItems /&amp;gt;&amp;#xD;&amp;#xA;&amp;lt;/RightHandSide&amp;gt;&amp;#xD;&amp;#xA;&amp;lt;IsCaseSensitive&amp;gt;True&amp;lt;/IsCaseSensitive&amp;gt;&amp;#xD;&amp;#xA;&amp;lt;/TreeRoot&amp;gt;&amp;#xD;&amp;#xA;&amp;lt;/SelectedFilterTree&amp;gt;&amp;#xD;&amp;#'"</definedName>
    <definedName name="_AMO_ContentDefinition_990058335.29" hidden="1">"'xA;&amp;lt;UseAggregatedData&amp;gt;true&amp;lt;/UseAggregatedData&amp;gt;&amp;#xD;&amp;#xA;&amp;lt;AddPathToLabel&amp;gt;false&amp;lt;/AddPathToLabel&amp;gt;&amp;lt;SelectedItems&amp;gt;&amp;lt;Item&amp;gt;&amp;lt;Name&amp;gt;Bolag&amp;lt;/Name&amp;gt;&amp;lt;ID&amp;gt;Company_name&amp;lt;/ID&amp;gt;&amp;lt;SasName&amp;gt;Company_name&amp;lt;/SasNa'"</definedName>
    <definedName name="_AMO_ContentDefinition_990058335.3" hidden="1">"'splayType"" v=""SAS-tabell"" /&gt;_x000D_
  &lt;param n=""AMO_Version"" v=""8.1"" /&gt;_x000D_
  &lt;param n=""ServerHostName"" v=""sasapp.fi.se"" /&gt;_x000D_
  &lt;param n=""SASFilter"" v="""" /&gt;_x000D_
  &lt;param n=""MoreSheetsForRows"" v=""False"" /&gt;_x000D_
  &lt;param n=""PageSize"" v=""500"" /&gt;_x000D_
'"</definedName>
    <definedName name="_AMO_ContentDefinition_990058335.30" hidden="1">"'me&amp;gt;&amp;lt;DataType&amp;gt;Character&amp;lt;/DataType&amp;gt;&amp;lt;Length&amp;gt;255&amp;lt;/Length&amp;gt;&amp;lt;Description&amp;gt;Bolag&amp;lt;/Description&amp;gt;&amp;lt;Label&amp;gt;Bolag&amp;lt;/Label&amp;gt;&amp;lt;Path&amp;gt;/&amp;lt;/Path&amp;gt;&amp;lt;Format&amp;gt;$255.&amp;lt;/Format&amp;gt;&amp;lt;Informat /&amp;gt;&amp;lt;/Item&amp;gt;&amp;lt;'"</definedName>
    <definedName name="_AMO_ContentDefinition_990058335.31" hidden="1">"'Item&amp;gt;&amp;lt;Name&amp;gt;Institutnummer&amp;lt;/Name&amp;gt;&amp;lt;ID&amp;gt;Company_BK&amp;lt;/ID&amp;gt;&amp;lt;SasName&amp;gt;Company_BK&amp;lt;/SasName&amp;gt;&amp;lt;DataType&amp;gt;Numeric&amp;lt;/DataType&amp;gt;&amp;lt;Length&amp;gt;8&amp;lt;/Length&amp;gt;&amp;lt;Description&amp;gt;Institutnummer&amp;lt;/Description&amp;gt;&amp;lt;Label'"</definedName>
    <definedName name="_AMO_ContentDefinition_990058335.32" hidden="1">"'&amp;gt;Institutnummer&amp;lt;/Label&amp;gt;&amp;lt;Path&amp;gt;/Bolagsinformation&amp;lt;/Path&amp;gt;&amp;lt;Format&amp;gt;11.&amp;lt;/Format&amp;gt;&amp;lt;Informat /&amp;gt;&amp;lt;/Item&amp;gt;&amp;lt;Item&amp;gt;&amp;lt;Name&amp;gt;Period&amp;lt;/Name&amp;gt;&amp;lt;ID&amp;gt;Period_name&amp;lt;/ID&amp;gt;&amp;lt;SasName&amp;gt;Period_name&amp;lt;/SasName'"</definedName>
    <definedName name="_AMO_ContentDefinition_990058335.33" hidden="1">"'&amp;gt;&amp;lt;DataType&amp;gt;Character&amp;lt;/DataType&amp;gt;&amp;lt;Length&amp;gt;50&amp;lt;/Length&amp;gt;&amp;lt;Description&amp;gt;Period&amp;lt;/Description&amp;gt;&amp;lt;Label&amp;gt;Period&amp;lt;/Label&amp;gt;&amp;lt;Path&amp;gt;/&amp;lt;/Path&amp;gt;&amp;lt;Format&amp;gt;$50.&amp;lt;/Format&amp;gt;&amp;lt;Informat /&amp;gt;&amp;lt;/Item&amp;gt;&amp;lt;It'"</definedName>
    <definedName name="_AMO_ContentDefinition_990058335.34" hidden="1">"'em&amp;gt;&amp;lt;Name&amp;gt;C0200_r010_c010&amp;lt;/Name&amp;gt;&amp;lt;ID&amp;gt;D38483&amp;lt;/ID&amp;gt;&amp;lt;SasName&amp;gt;D38483&amp;lt;/SasName&amp;gt;&amp;lt;DataType&amp;gt;Numeric&amp;lt;/DataType&amp;gt;&amp;lt;Length&amp;gt;8&amp;lt;/Length&amp;gt;&amp;lt;Description&amp;gt;C0200_r010_c010&amp;lt;/Description&amp;gt;&amp;lt;Label&amp;gt;C020'"</definedName>
    <definedName name="_AMO_ContentDefinition_990058335.35" hidden="1">"'0_r010_c010&amp;lt;/Label&amp;gt;&amp;lt;Path&amp;gt;/&amp;lt;/Path&amp;gt;&amp;lt;Format&amp;gt;NLNUM20.&amp;lt;/Format&amp;gt;&amp;lt;Informat /&amp;gt;&amp;lt;/Item&amp;gt;&amp;lt;/SelectedItems&amp;gt;&amp;lt;Sort /&amp;gt;&amp;lt;PromptValueSelections&amp;gt;&amp;lt;PreviousSelections&amp;gt;&amp;lt;PromptGroup obj=&amp;quot;p6&amp;quot; versio'"</definedName>
    <definedName name="_AMO_ContentDefinition_990058335.36" hidden="1">"'n=&amp;quot;1.0&amp;quot;&amp;gt;&amp;lt;DefinitionsAndSubgroups&amp;gt;&amp;lt;PromptGroup obj=&amp;quot;p7&amp;quot;&amp;gt;&amp;lt;DefinitionsAndSubgroups&amp;gt;&amp;lt;DateDefinition obj=&amp;quot;p8&amp;quot; promptId=&amp;quot;PromptDef_1728839027164_200092&amp;quot; name=&amp;quot;Period&amp;quot;&amp;gt;&amp;lt;Label&amp;gt;'"</definedName>
    <definedName name="_AMO_ContentDefinition_990058335.37" hidden="1">"'&amp;lt;Text obj=&amp;quot;p9&amp;quot; xml:lang=&amp;quot;sv-SE&amp;quot;&amp;gt;Hämta allt data med referensdag senare än eller lika med valt datum.&amp;lt;/Text&amp;gt;&amp;lt;/Label&amp;gt;&amp;lt;/DateDefinition&amp;gt;&amp;lt;TextDefinition obj=&amp;quot;p10&amp;quot; promptId=&amp;quot;PromptDef_17288390271'"</definedName>
    <definedName name="_AMO_ContentDefinition_990058335.38" hidden="1">"'64_200093&amp;quot; name=&amp;quot;ADTName&amp;quot; hidden=&amp;quot;true&amp;quot; minValueCount=&amp;quot;1&amp;quot;&amp;gt;&amp;lt;Label&amp;gt;&amp;lt;Text obj=&amp;quot;p11&amp;quot; xml:lang=&amp;quot;sv-SE&amp;quot;&amp;gt;ADTName&amp;lt;/Text&amp;gt;&amp;lt;/Label&amp;gt;&amp;lt;DefaultValue&amp;gt;&amp;lt;String obj=&amp;quot;p12&amp;quot'"</definedName>
    <definedName name="_AMO_ContentDefinition_990058335.39" hidden="1">"'; value=&amp;quot;BATCH_C0200                                                                                                                                                                                             &amp;quot;&amp;gt;&amp;lt;/String&amp;gt;&amp;lt;/Default'"</definedName>
    <definedName name="_AMO_ContentDefinition_990058335.4" hidden="1">"'  &lt;param n=""ShowRowNumbers"" v=""True"" /&gt;_x000D_
  &lt;param n=""ShowInfoInSheet"" v=""True"" /&gt;_x000D_
  &lt;param n=""CredKey"" v=""C 02.00 - CAPITAL ADEQUACY - RISK EXPOSURE AMOUNTS&amp;#x1;SASApp&amp;#x1;SASWORK"" /&gt;_x000D_
  &lt;param n=""DataSourceType"" v=""InformationMap"" /'"</definedName>
    <definedName name="_AMO_ContentDefinition_990058335.40" hidden="1">"'Value&amp;gt;&amp;lt;/TextDefinition&amp;gt;&amp;lt;TextDefinition obj=&amp;quot;p13&amp;quot; promptId=&amp;quot;PromptDef_1728839027164_200094&amp;quot; name=&amp;quot;ALLREVISIONS&amp;quot; allowUserValues=&amp;quot;false&amp;quot;&amp;gt;&amp;lt;Label&amp;gt;&amp;lt;Text obj=&amp;quot;p14&amp;quot; xml:lang=&amp;quot;sv-S'"</definedName>
    <definedName name="_AMO_ContentDefinition_990058335.41" hidden="1">"'E&amp;quot;&amp;gt;Inkludera alla revisioner&amp;lt;/Text&amp;gt;&amp;lt;/Label&amp;gt;&amp;lt;DefaultValue&amp;gt;&amp;lt;String obj=&amp;quot;p15&amp;quot; value=&amp;quot;Nej&amp;quot;&amp;gt;&amp;lt;/String&amp;gt;&amp;lt;/DefaultValue&amp;gt;&amp;lt;ValueProvider&amp;gt;&amp;lt;StaticValueProvider obj=&amp;quot;p16&amp;quot; dataType=&amp;q'"</definedName>
    <definedName name="_AMO_ContentDefinition_990058335.42" hidden="1">"'uot;StringType&amp;quot;&amp;gt;&amp;lt;Values&amp;gt;&amp;lt;String obj=&amp;quot;p17&amp;quot; index=&amp;quot;0&amp;quot; value=&amp;quot;Nej&amp;quot;&amp;gt;&amp;lt;/String&amp;gt;&amp;lt;String obj=&amp;quot;p18&amp;quot; index=&amp;quot;1&amp;quot; value=&amp;quot;Ja&amp;quot;&amp;gt;&amp;lt;/String&amp;gt;&amp;lt;/Values&amp;gt;&amp;lt;Labels&amp;gt;&amp;lt'"</definedName>
    <definedName name="_AMO_ContentDefinition_990058335.43" hidden="1">"';Language obj=&amp;quot;p19&amp;quot; xml:lang=&amp;quot;sv-SE&amp;quot;&amp;gt;&amp;lt;LabelSet&amp;gt;&amp;lt;String obj=&amp;quot;p20&amp;quot; index=&amp;quot;0&amp;quot; value=&amp;quot;Nej&amp;quot;&amp;gt;&amp;lt;/String&amp;gt;&amp;lt;String obj=&amp;quot;p21&amp;quot; index=&amp;quot;1&amp;quot; value=&amp;quot;Ja&amp;quot;&amp;gt;&amp;lt;/Stri'"</definedName>
    <definedName name="_AMO_ContentDefinition_990058335.44" hidden="1">"'ng&amp;gt;&amp;lt;/LabelSet&amp;gt;&amp;lt;/Language&amp;gt;&amp;lt;/Labels&amp;gt;&amp;lt;/StaticValueProvider&amp;gt;&amp;lt;/ValueProvider&amp;gt;&amp;lt;/TextDefinition&amp;gt;&amp;lt;/DefinitionsAndSubgroups&amp;gt;&amp;lt;Label&amp;gt;&amp;lt;Text obj=&amp;quot;p22&amp;quot; xml:lang=&amp;quot;sv-SE&amp;quot;&amp;gt;Parameters&amp;lt;/Text'"</definedName>
    <definedName name="_AMO_ContentDefinition_990058335.45" hidden="1">"'&amp;gt;&amp;lt;/Label&amp;gt;&amp;lt;/PromptGroup&amp;gt;&amp;lt;/DefinitionsAndSubgroups&amp;gt;&amp;lt;Label&amp;gt;&amp;lt;Text obj=&amp;quot;p23&amp;quot; xml:lang=&amp;quot;sv-SE&amp;quot;&amp;gt;C 02.00 - Capital Adequacy - Risk Exposure Amounts&amp;lt;/Text&amp;gt;&amp;lt;/Label&amp;gt;&amp;lt;/PromptGroup&amp;gt;&amp;lt;PromptVa'"</definedName>
    <definedName name="_AMO_ContentDefinition_990058335.46" hidden="1">"'lues obj=&amp;quot;p1&amp;quot; version=&amp;quot;1.0&amp;quot;&amp;gt;&amp;lt;DefinitionReferencesAndValues&amp;gt;&amp;lt;PromptDefinitionReference obj=&amp;quot;p2&amp;quot; promptId=&amp;quot;PromptDef_1728839027164_200094&amp;quot; name=&amp;quot;ALLREVISIONS&amp;quot; definitionType=&amp;quot;TextDefinit'"</definedName>
    <definedName name="_AMO_ContentDefinition_990058335.47" hidden="1">"'ion&amp;quot; selectionType=&amp;quot;Single&amp;quot;&amp;gt;&amp;lt;Value&amp;gt;&amp;lt;String obj=&amp;quot;p3&amp;quot; value=&amp;quot;Nej&amp;quot;&amp;gt;&amp;lt;/String&amp;gt;&amp;lt;/Value&amp;gt;&amp;lt;/PromptDefinitionReference&amp;gt;&amp;lt;PromptDefinitionReference obj=&amp;quot;p4&amp;quot; promptId=&amp;quot;PromptDef_'"</definedName>
    <definedName name="_AMO_ContentDefinition_990058335.48" hidden="1">"'1728839027164_200093&amp;quot; name=&amp;quot;ADTName&amp;quot; definitionType=&amp;quot;TextDefinition&amp;quot; selectionType=&amp;quot;Single&amp;quot;&amp;gt;&amp;lt;Value&amp;gt;&amp;lt;String obj=&amp;quot;p5&amp;quot; value=&amp;quot;BATCH_C0200                                                       '"</definedName>
    <definedName name="_AMO_ContentDefinition_990058335.49" hidden="1">"'                                                                                                                                      &amp;quot;&amp;gt;&amp;lt;/String&amp;gt;&amp;lt;/Value&amp;gt;&amp;lt;/PromptDefinitionReference&amp;gt;&amp;lt;/DefinitionReferencesAndValues&amp;gt;&amp;lt;/P'"</definedName>
    <definedName name="_AMO_ContentDefinition_990058335.5" hidden="1">"'&gt;_x000D_
  &lt;param n=""ClassName"" v=""SAS.OfficeAddin.InfoMapItem"" /&gt;_x000D_
  &lt;param n=""ServerName"" v=""SASApp"" /&gt;_x000D_
  &lt;param n=""DataSource"" v=""&amp;lt;SasDataSource Version=&amp;quot;4.2&amp;quot; Type=&amp;quot;SAS.Servers.InformationMap&amp;quot; Svr=&amp;quot;SASApp&amp;quot; Lib'"</definedName>
    <definedName name="_AMO_ContentDefinition_990058335.50" hidden="1">"'romptValues&amp;gt;&amp;lt;/PreviousSelections&amp;gt;&amp;lt;/PromptValueSelections&amp;gt;&amp;lt;ExpectedColumnLength&amp;gt;32&amp;lt;/ExpectedColumnLength&amp;gt;&amp;lt;/InformationMap&amp;gt;&amp;#xD;&amp;#xA;&amp;lt;/SasDataSource&amp;gt;"" /&gt;_x000D_
  &lt;param n=""ExcelTableColumnCount"" v=""5"" /&gt;_x000D_
  &lt;param'"</definedName>
    <definedName name="_AMO_ContentDefinition_990058335.51" hidden="1">"' n=""ExcelTableRowCount"" v=""66"" /&gt;_x000D_
  &lt;param n=""DataRowCount"" v=""66"" /&gt;_x000D_
  &lt;param n=""DataColCount"" v=""4"" /&gt;_x000D_
  &lt;param n=""ObsColumn"" v=""true"" /&gt;_x000D_
  &lt;param n=""ExcelFormattingHash"" v=""-1884807401"" /&gt;_x000D_
  &lt;param n=""ExcelFormatting"" v'"</definedName>
    <definedName name="_AMO_ContentDefinition_990058335.52" hidden="1">"'=""Automatic"" /&gt;_x000D_
  &lt;ExcelXMLOptions AdjColWidths=""True"" RowOpt=""InsertCells"" ColOpt=""InsertCells"" /&gt;_x000D_
&lt;/ContentDefinition&gt;'"</definedName>
    <definedName name="_AMO_ContentDefinition_990058335.6" hidden="1">"'=&amp;quot;WORK&amp;quot; FilterDS=&amp;quot;&amp;amp;lt;?xml version=&amp;amp;quot;1.0&amp;amp;quot; encoding=&amp;amp;quot;utf-16&amp;amp;quot;?&amp;amp;gt;&amp;amp;lt;FilterTree&amp;amp;gt;&amp;amp;lt;TreeRoot /&amp;amp;gt;&amp;amp;lt;/FilterTree&amp;amp;gt;&amp;quot; ColSelFlg=&amp;quot;0&amp;quot; DNA=&amp;quot;&amp;amp;lt;D'"</definedName>
    <definedName name="_AMO_ContentDefinition_990058335.7" hidden="1">"'NA&amp;amp;gt;&amp;amp;#xD;&amp;amp;#xA;  &amp;amp;lt;Type&amp;amp;gt;InformationMap&amp;amp;lt;/Type&amp;amp;gt;&amp;amp;#xD;&amp;amp;#xA;  &amp;amp;lt;Name&amp;amp;gt;C 02.00 - Capital Adequacy - Risk Exposure Amounts&amp;amp;lt;/Name&amp;amp;gt;&amp;amp;#xD;&amp;amp;#xA;  &amp;amp;lt;Version&amp;amp;gt;1&amp;amp;lt;/Ve'"</definedName>
    <definedName name="_AMO_ContentDefinition_990058335.8" hidden="1">"'rsion&amp;amp;gt;&amp;amp;#xD;&amp;amp;#xA;  &amp;amp;lt;Assembly&amp;amp;gt;SAS.EG.SDS.Model&amp;amp;lt;/Assembly&amp;amp;gt;&amp;amp;#xD;&amp;amp;#xA;  &amp;amp;lt;Factory&amp;amp;gt;SAS.EG.SDS.Model.Creator&amp;amp;lt;/Factory&amp;amp;gt;&amp;amp;#xD;&amp;amp;#xA;  &amp;amp;lt;ParentName&amp;amp;gt;Kapitaltäckning&amp;'"</definedName>
    <definedName name="_AMO_ContentDefinition_990058335.9" hidden="1">"'amp;lt;/ParentName&amp;amp;gt;&amp;amp;#xD;&amp;amp;#xA;  &amp;amp;lt;DisplayName&amp;amp;gt;C 02.00 - Capital Adequacy - Risk Exposure Amounts&amp;amp;lt;/DisplayName&amp;amp;gt;&amp;amp;#xD;&amp;amp;#xA;  &amp;amp;lt;DisplayPath&amp;amp;gt;/Finansinspektionen/Bank/Data/Kapitalbaskrav/Kapitalt'"</definedName>
    <definedName name="_AMO_ContentLocation_104210780__A1" hidden="1">"'Partitions:2'"</definedName>
    <definedName name="_AMO_ContentLocation_104210780__A1.0" hidden="1">"'&lt;ContentLocation path=""A1"" rsid=""104210780"" tag="""" fid=""0""&gt;_x000D_
  &lt;param n=""_NumRows"" v=""61"" /&gt;_x000D_
  &lt;param n=""_NumCols"" v=""10"" /&gt;_x000D_
  &lt;param n=""SASDataState"" v=""none"" /&gt;_x000D_
  &lt;param n=""SASDataStart"" v=""1"" /&gt;_x000D_
  &lt;param n=""SASDataEn'"</definedName>
    <definedName name="_AMO_ContentLocation_104210780__A1.1" hidden="1">"'d"" v=""60"" /&gt;_x000D_
&lt;/ContentLocation&gt;'"</definedName>
    <definedName name="_AMO_ContentLocation_104210780_DataViewInfoResult_A1_" hidden="1">"'&lt;ContentLocation path="""" rsid=""104210780"" tag=""DataViewInfoResult_A1"" fid=""0""&gt;_x000D_
  &lt;param n=""_NumRows"" v=""1"" /&gt;_x000D_
  &lt;param n=""_NumCols"" v=""1"" /&gt;_x000D_
&lt;/ContentLocation&gt;'"</definedName>
    <definedName name="_AMO_ContentLocation_157742816__A1" hidden="1">"'Partitions:2'"</definedName>
    <definedName name="_AMO_ContentLocation_157742816__A1.0" hidden="1">"'&lt;ContentLocation path=""A1"" rsid=""157742816"" tag="""" fid=""0""&gt;_x000D_
  &lt;param n=""_NumRows"" v=""19"" /&gt;_x000D_
  &lt;param n=""_NumCols"" v=""5"" /&gt;_x000D_
  &lt;param n=""SASDataState"" v=""none"" /&gt;_x000D_
  &lt;param n=""SASDataStart"" v=""1"" /&gt;_x000D_
  &lt;param n=""SASDataEnd'"</definedName>
    <definedName name="_AMO_ContentLocation_157742816__A1.1" hidden="1">"'"" v=""18"" /&gt;_x000D_
&lt;/ContentLocation&gt;'"</definedName>
    <definedName name="_AMO_ContentLocation_157742816_DataViewInfoResult_A1_" hidden="1">"'&lt;ContentLocation path="""" rsid=""157742816"" tag=""DataViewInfoResult_A1"" fid=""0""&gt;_x000D_
  &lt;param n=""_NumRows"" v=""1"" /&gt;_x000D_
  &lt;param n=""_NumCols"" v=""1"" /&gt;_x000D_
&lt;/ContentLocation&gt;'"</definedName>
    <definedName name="_AMO_ContentLocation_273529566__A1" hidden="1">"'Partitions:2'"</definedName>
    <definedName name="_AMO_ContentLocation_273529566__A1.0" hidden="1">"'&lt;ContentLocation path=""A1"" rsid=""273529566"" tag="""" fid=""0""&gt;_x000D_
  &lt;param n=""_NumRows"" v=""37"" /&gt;_x000D_
  &lt;param n=""_NumCols"" v=""5"" /&gt;_x000D_
  &lt;param n=""SASDataState"" v=""none"" /&gt;_x000D_
  &lt;param n=""SASDataStart"" v=""1"" /&gt;_x000D_
  &lt;param n=""SASDataEnd'"</definedName>
    <definedName name="_AMO_ContentLocation_273529566__A1.1" hidden="1">"'"" v=""36"" /&gt;_x000D_
&lt;/ContentLocation&gt;'"</definedName>
    <definedName name="_AMO_ContentLocation_273529566_DataViewInfoResult_A1_" hidden="1">"'&lt;ContentLocation path="""" rsid=""273529566"" tag=""DataViewInfoResult_A1"" fid=""0""&gt;_x000D_
  &lt;param n=""_NumRows"" v=""1"" /&gt;_x000D_
  &lt;param n=""_NumCols"" v=""1"" /&gt;_x000D_
&lt;/ContentLocation&gt;'"</definedName>
    <definedName name="_AMO_ContentLocation_361861810__A1" hidden="1">"'Partitions:2'"</definedName>
    <definedName name="_AMO_ContentLocation_361861810__A1.0" hidden="1">"'&lt;ContentLocation path=""A1"" rsid=""361861810"" tag="""" fid=""0""&gt;_x000D_
  &lt;param n=""_NumRows"" v=""2806"" /&gt;_x000D_
  &lt;param n=""_NumCols"" v=""13"" /&gt;_x000D_
  &lt;param n=""SASDataState"" v=""none"" /&gt;_x000D_
  &lt;param n=""SASDataStart"" v=""1"" /&gt;_x000D_
  &lt;param n=""SASData'"</definedName>
    <definedName name="_AMO_ContentLocation_361861810__A1.1" hidden="1">"'End"" v=""2805"" /&gt;_x000D_
&lt;/ContentLocation&gt;'"</definedName>
    <definedName name="_AMO_ContentLocation_525841824__A1" hidden="1">"'Partitions:2'"</definedName>
    <definedName name="_AMO_ContentLocation_525841824__A1.0" hidden="1">"'&lt;ContentLocation path=""A1"" rsid=""525841824"" tag="""" fid=""0""&gt;_x000D_
  &lt;param n=""_NumRows"" v=""67"" /&gt;_x000D_
  &lt;param n=""_NumCols"" v=""5"" /&gt;_x000D_
  &lt;param n=""SASDataState"" v=""none"" /&gt;_x000D_
  &lt;param n=""SASDataStart"" v=""1"" /&gt;_x000D_
  &lt;param n=""SASDataEnd'"</definedName>
    <definedName name="_AMO_ContentLocation_525841824__A1.1" hidden="1">"'"" v=""66"" /&gt;_x000D_
&lt;/ContentLocation&gt;'"</definedName>
    <definedName name="_AMO_ContentLocation_525841824_DataViewInfoResult_A1_" hidden="1">"'&lt;ContentLocation path="""" rsid=""525841824"" tag=""DataViewInfoResult_A1"" fid=""0""&gt;_x000D_
  &lt;param n=""_NumRows"" v=""1"" /&gt;_x000D_
  &lt;param n=""_NumCols"" v=""1"" /&gt;_x000D_
&lt;/ContentLocation&gt;'"</definedName>
    <definedName name="_AMO_ContentLocation_539256875__A1" hidden="1">"'Partitions:2'"</definedName>
    <definedName name="_AMO_ContentLocation_539256875__A1.0" hidden="1">"'&lt;ContentLocation path=""A1"" rsid=""539256875"" tag="""" fid=""0""&gt;_x000D_
  &lt;param n=""_NumRows"" v=""19"" /&gt;_x000D_
  &lt;param n=""_NumCols"" v=""7"" /&gt;_x000D_
  &lt;param n=""SASDataState"" v=""none"" /&gt;_x000D_
  &lt;param n=""SASDataStart"" v=""1"" /&gt;_x000D_
  &lt;param n=""SASDataEnd'"</definedName>
    <definedName name="_AMO_ContentLocation_539256875__A1.1" hidden="1">"'"" v=""18"" /&gt;_x000D_
&lt;/ContentLocation&gt;'"</definedName>
    <definedName name="_AMO_ContentLocation_539256875_DataViewInfoResult_A1_" hidden="1">"'&lt;ContentLocation path="""" rsid=""539256875"" tag=""DataViewInfoResult_A1"" fid=""0""&gt;_x000D_
  &lt;param n=""_NumRows"" v=""1"" /&gt;_x000D_
  &lt;param n=""_NumCols"" v=""1"" /&gt;_x000D_
&lt;/ContentLocation&gt;'"</definedName>
    <definedName name="_AMO_ContentLocation_990058335__A1" hidden="1">"'Partitions:2'"</definedName>
    <definedName name="_AMO_ContentLocation_990058335__A1.0" hidden="1">"'&lt;ContentLocation path=""A1"" rsid=""990058335"" tag="""" fid=""0""&gt;_x000D_
  &lt;param n=""_NumRows"" v=""67"" /&gt;_x000D_
  &lt;param n=""_NumCols"" v=""5"" /&gt;_x000D_
  &lt;param n=""SASDataState"" v=""none"" /&gt;_x000D_
  &lt;param n=""SASDataStart"" v=""1"" /&gt;_x000D_
  &lt;param n=""SASDataEnd'"</definedName>
    <definedName name="_AMO_ContentLocation_990058335__A1.1" hidden="1">"'"" v=""66"" /&gt;_x000D_
&lt;/ContentLocation&gt;'"</definedName>
    <definedName name="_AMO_ContentLocation_990058335_DataViewInfoResult_A1_" hidden="1">"'&lt;ContentLocation path="""" rsid=""990058335"" tag=""DataViewInfoResult_A1"" fid=""0""&gt;_x000D_
  &lt;param n=""_NumRows"" v=""1"" /&gt;_x000D_
  &lt;param n=""_NumCols"" v=""1"" /&gt;_x000D_
&lt;/ContentLocation&gt;'"</definedName>
    <definedName name="_AMO_SingleObject_104210780__A1" hidden="1">#REF!</definedName>
    <definedName name="_AMO_SingleObject_104210780_DataViewInfoResult_A1_" hidden="1">#REF!</definedName>
    <definedName name="_AMO_SingleObject_157742816__A1" hidden="1">#REF!</definedName>
    <definedName name="_AMO_SingleObject_157742816_DataViewInfoResult_A1_" hidden="1">#REF!</definedName>
    <definedName name="_AMO_SingleObject_273529566__A1" hidden="1">#REF!</definedName>
    <definedName name="_AMO_SingleObject_273529566_DataViewInfoResult_A1_" hidden="1">#REF!</definedName>
    <definedName name="_AMO_SingleObject_361861810__A1" hidden="1">'8.'!$A$8:$E$2311</definedName>
    <definedName name="_AMO_SingleObject_525841824__A1" hidden="1">#REF!</definedName>
    <definedName name="_AMO_SingleObject_525841824_DataViewInfoResult_A1_" hidden="1">#REF!</definedName>
    <definedName name="_AMO_SingleObject_539256875__A1" hidden="1">#REF!</definedName>
    <definedName name="_AMO_SingleObject_539256875_DataViewInfoResult_A1_" hidden="1">#REF!</definedName>
    <definedName name="_AMO_SingleObject_990058335__A1" hidden="1">#REF!</definedName>
    <definedName name="_AMO_SingleObject_990058335_DataViewInfoResult_A1_" hidden="1">#REF!</definedName>
    <definedName name="_AMO_UniqueIdentifier" hidden="1">"'7dde30dd-9fc1-459c-be12-106e4bad3aef'"</definedName>
    <definedName name="_AMO_UniqueIdentifierII" hidden="1">"'89a30161-3c29-4753-8aa5-1476e8b415d6'"</definedName>
    <definedName name="_AMO_XmlVersion" hidden="1">"'1'"</definedName>
    <definedName name="adfd" localSheetId="0" hidden="1">#REF!</definedName>
    <definedName name="adfd" hidden="1">#REF!</definedName>
    <definedName name="B25.">#REF!</definedName>
    <definedName name="DateList">[1]Cryptocurrencies!$Q$2:$Q$36</definedName>
    <definedName name="ef" localSheetId="0">#REF!</definedName>
    <definedName name="ef">#REF!</definedName>
    <definedName name="efef" localSheetId="0" hidden="1">#REF!</definedName>
    <definedName name="efef" localSheetId="50" hidden="1">#REF!</definedName>
    <definedName name="efef" hidden="1">#REF!</definedName>
    <definedName name="Europe" localSheetId="0">#REF!</definedName>
    <definedName name="Europ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ytt" localSheetId="0" hidden="1">#REF!</definedName>
    <definedName name="Nytt" hidden="1">#REF!</definedName>
    <definedName name="raderEng" localSheetId="0">#REF!</definedName>
    <definedName name="raderEng">#REF!</definedName>
    <definedName name="raderSv" localSheetId="0">#REF!</definedName>
    <definedName name="raderSv">#REF!</definedName>
    <definedName name="raderTaBortSv" localSheetId="0">[2]Innehåll!#REF!</definedName>
    <definedName name="raderTaBortSv">[2]Innehåll!#REF!</definedName>
    <definedName name="rff" localSheetId="0" hidden="1">#REF!</definedName>
    <definedName name="rff" localSheetId="50" hidden="1">#REF!</definedName>
    <definedName name="rff" hidden="1">#REF!</definedName>
    <definedName name="rfr" localSheetId="0" hidden="1">#REF!</definedName>
    <definedName name="rfr" localSheetId="50" hidden="1">#REF!</definedName>
    <definedName name="rfr" hidden="1">#REF!</definedName>
    <definedName name="rfrf" localSheetId="0" hidden="1">#REF!</definedName>
    <definedName name="rfrf" localSheetId="50" hidden="1">#REF!</definedName>
    <definedName name="rfrf" hidden="1">#REF!</definedName>
    <definedName name="rfrfrfrf" localSheetId="0" hidden="1">#REF!</definedName>
    <definedName name="rfrfrfrf" localSheetId="50" hidden="1">#REF!</definedName>
    <definedName name="rfrfrfrf" hidden="1">#REF!</definedName>
    <definedName name="textEng" localSheetId="0">#REF!</definedName>
    <definedName name="textEng">#REF!</definedName>
    <definedName name="textSv" localSheetId="0">#REF!</definedName>
    <definedName name="textSv">#REF!</definedName>
    <definedName name="timePeriodEng" localSheetId="0">#REF!</definedName>
    <definedName name="timePeriodEng">#REF!</definedName>
    <definedName name="timeperiodSv" localSheetId="0">#REF!</definedName>
    <definedName name="timeperiodSv">#REF!</definedName>
    <definedName name="TRNR_0116e40fa75c48fead86dfeddc3e4466_238_1" hidden="1">#REF!</definedName>
    <definedName name="TRNR_058c54d3ca70453f85fd1ea03968145b_1510_9" localSheetId="0" hidden="1">#REF!</definedName>
    <definedName name="TRNR_058c54d3ca70453f85fd1ea03968145b_1510_9" hidden="1">#REF!</definedName>
    <definedName name="TRNR_0728969df9fc4fcd8c9ce5c34e9d555e_4913_4" localSheetId="0" hidden="1">#REF!</definedName>
    <definedName name="TRNR_0728969df9fc4fcd8c9ce5c34e9d555e_4913_4" localSheetId="68" hidden="1">#REF!</definedName>
    <definedName name="TRNR_0728969df9fc4fcd8c9ce5c34e9d555e_4913_4" hidden="1">#REF!</definedName>
    <definedName name="TRNR_088d35f3c63642a2b43cb100393e9d4a_3619_9" hidden="1">#REF!</definedName>
    <definedName name="TRNR_0916ffbe62cb4deca08237bf04358d7d_60_1" localSheetId="0" hidden="1">#REF!</definedName>
    <definedName name="TRNR_0916ffbe62cb4deca08237bf04358d7d_60_1" hidden="1">#REF!</definedName>
    <definedName name="TRNR_0a3183db49a548c7966a8cbaf195a1ee_1_2" hidden="1">#REF!</definedName>
    <definedName name="TRNR_0a4a1995f21640b5b95b5ec7b729aded_1349_9" localSheetId="0" hidden="1">#REF!</definedName>
    <definedName name="TRNR_0a4a1995f21640b5b95b5ec7b729aded_1349_9" hidden="1">#REF!</definedName>
    <definedName name="TRNR_0a679f52f6914ebeb1eb83fb68b1898d_1394_9" localSheetId="0" hidden="1">#REF!</definedName>
    <definedName name="TRNR_0a679f52f6914ebeb1eb83fb68b1898d_1394_9" localSheetId="50" hidden="1">#REF!</definedName>
    <definedName name="TRNR_0a679f52f6914ebeb1eb83fb68b1898d_1394_9" hidden="1">#REF!</definedName>
    <definedName name="TRNR_0bd39819ef1b4a51b1b992bb8b94deb9_239_1" hidden="1">#REF!</definedName>
    <definedName name="TRNR_0f33ca89a15c42efbaeb7663c6670a54_3947_2" localSheetId="0" hidden="1">#REF!</definedName>
    <definedName name="TRNR_0f33ca89a15c42efbaeb7663c6670a54_3947_2" localSheetId="50" hidden="1">#REF!</definedName>
    <definedName name="TRNR_0f33ca89a15c42efbaeb7663c6670a54_3947_2" hidden="1">#REF!</definedName>
    <definedName name="TRNR_13e89ab24047463bbeed0330bab3dfec_2696_4" localSheetId="0" hidden="1">#REF!</definedName>
    <definedName name="TRNR_13e89ab24047463bbeed0330bab3dfec_2696_4" localSheetId="50" hidden="1">#REF!</definedName>
    <definedName name="TRNR_13e89ab24047463bbeed0330bab3dfec_2696_4" hidden="1">#REF!</definedName>
    <definedName name="TRNR_14683054ca6545d9b655a953b78519e6_610_4" localSheetId="0" hidden="1">#REF!</definedName>
    <definedName name="TRNR_14683054ca6545d9b655a953b78519e6_610_4" localSheetId="50" hidden="1">#REF!</definedName>
    <definedName name="TRNR_14683054ca6545d9b655a953b78519e6_610_4" hidden="1">#REF!</definedName>
    <definedName name="TRNR_18fe56d954fc4d99a5b6e6154f0847bc_47_4" hidden="1">#REF!</definedName>
    <definedName name="TRNR_1bf68af78c41443985dceae6455eb02d_215_1" localSheetId="0" hidden="1">#REF!</definedName>
    <definedName name="TRNR_1bf68af78c41443985dceae6455eb02d_215_1" localSheetId="50" hidden="1">#REF!</definedName>
    <definedName name="TRNR_1bf68af78c41443985dceae6455eb02d_215_1" hidden="1">#REF!</definedName>
    <definedName name="TRNR_1dbb972f67ac4faf9fe2da6885a59d91_105_1" localSheetId="0" hidden="1">'[3]42.'!#REF!</definedName>
    <definedName name="TRNR_1dbb972f67ac4faf9fe2da6885a59d91_105_1" localSheetId="50" hidden="1">#REF!</definedName>
    <definedName name="TRNR_1dbb972f67ac4faf9fe2da6885a59d91_105_1" hidden="1">'[3]42.'!#REF!</definedName>
    <definedName name="TRNR_20ad99c61b7345028b7ea447e8ff90d8_118_1" hidden="1">'1.'!#REF!</definedName>
    <definedName name="TRNR_24b9523fafac4372ab62802d54754675_221_1" localSheetId="0" hidden="1">#REF!</definedName>
    <definedName name="TRNR_24b9523fafac4372ab62802d54754675_221_1" localSheetId="50" hidden="1">#REF!</definedName>
    <definedName name="TRNR_24b9523fafac4372ab62802d54754675_221_1" hidden="1">#REF!</definedName>
    <definedName name="TRNR_255b4be3bbf94bcb9bf326191c666f0e_157_1" localSheetId="0" hidden="1">#REF!</definedName>
    <definedName name="TRNR_255b4be3bbf94bcb9bf326191c666f0e_157_1" localSheetId="50" hidden="1">#REF!</definedName>
    <definedName name="TRNR_255b4be3bbf94bcb9bf326191c666f0e_157_1" hidden="1">#REF!</definedName>
    <definedName name="TRNR_260e212f880c4da3abeffb3e932bcace_3487_4" localSheetId="0" hidden="1">#REF!</definedName>
    <definedName name="TRNR_260e212f880c4da3abeffb3e932bcace_3487_4" hidden="1">#REF!</definedName>
    <definedName name="TRNR_26b921db301745539105832b3392d274_115_5" hidden="1">#REF!</definedName>
    <definedName name="TRNR_26c85c3fdb2f4b73aadb76dff7ef7ef4_0_0" localSheetId="0" hidden="1">#REF!</definedName>
    <definedName name="TRNR_26c85c3fdb2f4b73aadb76dff7ef7ef4_0_0" localSheetId="68" hidden="1">#REF!</definedName>
    <definedName name="TRNR_26c85c3fdb2f4b73aadb76dff7ef7ef4_0_0" hidden="1">#REF!</definedName>
    <definedName name="TRNR_271ec64c290a4207b13af09be63f2e2e_80_6" localSheetId="0" hidden="1">#REF!</definedName>
    <definedName name="TRNR_271ec64c290a4207b13af09be63f2e2e_80_6" hidden="1">#REF!</definedName>
    <definedName name="TRNR_2b8fe4643bc14c8d8a5742bdc641081e_5218_1" localSheetId="0" hidden="1">'[4]35.'!#REF!</definedName>
    <definedName name="TRNR_2b8fe4643bc14c8d8a5742bdc641081e_5218_1" hidden="1">'[4]35.'!#REF!</definedName>
    <definedName name="TRNR_2c750c0084d0431194425d5d5f5a9321_1083_4" localSheetId="72" hidden="1">#REF!</definedName>
    <definedName name="TRNR_2c750c0084d0431194425d5d5f5a9321_1083_4" hidden="1">#REF!</definedName>
    <definedName name="TRNR_2e97129be57642988a5eb8d58fdb04a3_3619_6" hidden="1">#REF!</definedName>
    <definedName name="TRNR_30266f2c27ff45b19182e5cff5fd3b0b_1_9" localSheetId="0" hidden="1">'[1]Bond spreads (Germany)'!#REF!</definedName>
    <definedName name="TRNR_30266f2c27ff45b19182e5cff5fd3b0b_1_9" localSheetId="68" hidden="1">'[5]11.'!#REF!</definedName>
    <definedName name="TRNR_30266f2c27ff45b19182e5cff5fd3b0b_1_9" localSheetId="72" hidden="1">'[5]11.'!#REF!</definedName>
    <definedName name="TRNR_30266f2c27ff45b19182e5cff5fd3b0b_1_9" hidden="1">'[1]Bond spreads (Germany)'!#REF!</definedName>
    <definedName name="TRNR_30b2a12ae9fb49c9be0b4ca75adc2c00_735_5" hidden="1">#REF!</definedName>
    <definedName name="TRNR_31939838fb5640eb87c5db2c531e7c3d_7452_4" hidden="1">#REF!</definedName>
    <definedName name="TRNR_36a32ad7469d45329720db965cec44af_48_1" localSheetId="0" hidden="1">#REF!</definedName>
    <definedName name="TRNR_36a32ad7469d45329720db965cec44af_48_1" localSheetId="50" hidden="1">#REF!</definedName>
    <definedName name="TRNR_36a32ad7469d45329720db965cec44af_48_1" hidden="1">#REF!</definedName>
    <definedName name="TRNR_36ef266ff886485caa56d1d7dcbbf893_25_1" localSheetId="0" hidden="1">#REF!</definedName>
    <definedName name="TRNR_36ef266ff886485caa56d1d7dcbbf893_25_1" localSheetId="50" hidden="1">#REF!</definedName>
    <definedName name="TRNR_36ef266ff886485caa56d1d7dcbbf893_25_1" hidden="1">#REF!</definedName>
    <definedName name="TRNR_384af8a4bd86408686b1c5592828723e_3132_2" localSheetId="0" hidden="1">#REF!</definedName>
    <definedName name="TRNR_384af8a4bd86408686b1c5592828723e_3132_2" localSheetId="68" hidden="1">#REF!</definedName>
    <definedName name="TRNR_384af8a4bd86408686b1c5592828723e_3132_2" localSheetId="72" hidden="1">#REF!</definedName>
    <definedName name="TRNR_384af8a4bd86408686b1c5592828723e_3132_2" hidden="1">#REF!</definedName>
    <definedName name="TRNR_3afd0c5b074942d0adb0c92148649d6b_102_1" localSheetId="0" hidden="1">#REF!</definedName>
    <definedName name="TRNR_3afd0c5b074942d0adb0c92148649d6b_102_1" localSheetId="50" hidden="1">#REF!</definedName>
    <definedName name="TRNR_3afd0c5b074942d0adb0c92148649d6b_102_1" hidden="1">#REF!</definedName>
    <definedName name="TRNR_3d010e63057a4c46a47caca70f0fdb75_2553_5" localSheetId="0" hidden="1">#REF!</definedName>
    <definedName name="TRNR_3d010e63057a4c46a47caca70f0fdb75_2553_5" hidden="1">#REF!</definedName>
    <definedName name="TRNR_4262d8e8738b4c6aad6fd6e4abde0630_56_1" localSheetId="0" hidden="1">#REF!</definedName>
    <definedName name="TRNR_4262d8e8738b4c6aad6fd6e4abde0630_56_1" hidden="1">#REF!</definedName>
    <definedName name="TRNR_43155b0fd9ba4e05a457b10e41e2b4f6_157_1" localSheetId="0" hidden="1">#REF!</definedName>
    <definedName name="TRNR_43155b0fd9ba4e05a457b10e41e2b4f6_157_1" localSheetId="50" hidden="1">#REF!</definedName>
    <definedName name="TRNR_43155b0fd9ba4e05a457b10e41e2b4f6_157_1" hidden="1">#REF!</definedName>
    <definedName name="TRNR_46df220cd80543d68a0be4ddd9581b20_628_3" localSheetId="0" hidden="1">#REF!</definedName>
    <definedName name="TRNR_46df220cd80543d68a0be4ddd9581b20_628_3" hidden="1">#REF!</definedName>
    <definedName name="TRNR_4a916914f7964e8bbb9fdafbeb8708bb_327_4" localSheetId="0" hidden="1">#REF!</definedName>
    <definedName name="TRNR_4a916914f7964e8bbb9fdafbeb8708bb_327_4" localSheetId="50" hidden="1">#REF!</definedName>
    <definedName name="TRNR_4a916914f7964e8bbb9fdafbeb8708bb_327_4" hidden="1">#REF!</definedName>
    <definedName name="TRNR_4a9f26fdc3164f49801f1149f4918bdd_2957_4" localSheetId="0" hidden="1">#REF!</definedName>
    <definedName name="TRNR_4a9f26fdc3164f49801f1149f4918bdd_2957_4" localSheetId="50" hidden="1">#REF!</definedName>
    <definedName name="TRNR_4a9f26fdc3164f49801f1149f4918bdd_2957_4" hidden="1">#REF!</definedName>
    <definedName name="TRNR_4b12af838b944902bde36d58ad5d3698_586_1" localSheetId="72" hidden="1">#REF!</definedName>
    <definedName name="TRNR_4b12af838b944902bde36d58ad5d3698_586_1" hidden="1">#REF!</definedName>
    <definedName name="TRNR_4d76937b697f42a8a2fb129d47bf0e35_1_1" localSheetId="0" hidden="1">'[4]38.'!#REF!</definedName>
    <definedName name="TRNR_4d76937b697f42a8a2fb129d47bf0e35_1_1" hidden="1">'[4]38.'!#REF!</definedName>
    <definedName name="TRNR_4f80a474ce0b4b17b9de7cc3c179c919_1379_6" hidden="1">#REF!</definedName>
    <definedName name="TRNR_5902178a0c864fee83a4d8eca6c7d699_6545_2" localSheetId="0" hidden="1">#REF!</definedName>
    <definedName name="TRNR_5902178a0c864fee83a4d8eca6c7d699_6545_2" localSheetId="50" hidden="1">#REF!</definedName>
    <definedName name="TRNR_5902178a0c864fee83a4d8eca6c7d699_6545_2" hidden="1">#REF!</definedName>
    <definedName name="TRNR_5921ce615429444f9f299ddb45c0060a_2609_2" localSheetId="0" hidden="1">'[6]Jämförelse '!#REF!</definedName>
    <definedName name="TRNR_5921ce615429444f9f299ddb45c0060a_2609_2" localSheetId="50" hidden="1">'[6]Jämförelse '!#REF!</definedName>
    <definedName name="TRNR_5921ce615429444f9f299ddb45c0060a_2609_2" hidden="1">'[6]Jämförelse '!#REF!</definedName>
    <definedName name="TRNR_5aba95b5c07d4b00bcc054787d945370_238_1" hidden="1">'1.'!#REF!</definedName>
    <definedName name="TRNR_5d16f61da28e4f15a91afcd23d76b86b_2958_8" localSheetId="0" hidden="1">#REF!</definedName>
    <definedName name="TRNR_5d16f61da28e4f15a91afcd23d76b86b_2958_8" localSheetId="50" hidden="1">#REF!</definedName>
    <definedName name="TRNR_5d16f61da28e4f15a91afcd23d76b86b_2958_8" hidden="1">#REF!</definedName>
    <definedName name="TRNR_61f921be9c324c8087cf0d8aec1e98ea_1510_8" localSheetId="0" hidden="1">#REF!</definedName>
    <definedName name="TRNR_61f921be9c324c8087cf0d8aec1e98ea_1510_8" hidden="1">#REF!</definedName>
    <definedName name="TRNR_64cca4f93af3402d8ec01ce3fbcb3b32_106_1" localSheetId="0" hidden="1">#REF!</definedName>
    <definedName name="TRNR_64cca4f93af3402d8ec01ce3fbcb3b32_106_1" hidden="1">#REF!</definedName>
    <definedName name="TRNR_652fb47b040142d295e9696056cf4127_3132_2" localSheetId="0" hidden="1">#REF!</definedName>
    <definedName name="TRNR_652fb47b040142d295e9696056cf4127_3132_2" localSheetId="68" hidden="1">#REF!</definedName>
    <definedName name="TRNR_652fb47b040142d295e9696056cf4127_3132_2" localSheetId="72" hidden="1">#REF!</definedName>
    <definedName name="TRNR_652fb47b040142d295e9696056cf4127_3132_2" hidden="1">#REF!</definedName>
    <definedName name="TRNR_65ce59b0a3ea4337a428acef4b9dd1cb_171_1" localSheetId="72" hidden="1">#REF!</definedName>
    <definedName name="TRNR_65ce59b0a3ea4337a428acef4b9dd1cb_171_1" hidden="1">#REF!</definedName>
    <definedName name="TRNR_6a2a916e46694466bbd665fe0ad4e1c0_154_1" localSheetId="0" hidden="1">#REF!</definedName>
    <definedName name="TRNR_6a2a916e46694466bbd665fe0ad4e1c0_154_1" localSheetId="50" hidden="1">#REF!</definedName>
    <definedName name="TRNR_6a2a916e46694466bbd665fe0ad4e1c0_154_1" hidden="1">#REF!</definedName>
    <definedName name="TRNR_6a4077e3f16849b78fda385e7ea4edb6_2434_4" localSheetId="0" hidden="1">#REF!</definedName>
    <definedName name="TRNR_6a4077e3f16849b78fda385e7ea4edb6_2434_4" localSheetId="50" hidden="1">#REF!</definedName>
    <definedName name="TRNR_6a4077e3f16849b78fda385e7ea4edb6_2434_4" hidden="1">#REF!</definedName>
    <definedName name="TRNR_6b1a38a3999d45648c52c8702dadc72f_3598_4" hidden="1">#REF!</definedName>
    <definedName name="TRNR_6d096377f9b34ae79747882942eb4fe7_103_1" localSheetId="0" hidden="1">#REF!</definedName>
    <definedName name="TRNR_6d096377f9b34ae79747882942eb4fe7_103_1" hidden="1">#REF!</definedName>
    <definedName name="TRNR_6de61b4d014e40a0bc76eac571014db0_106_1" localSheetId="0" hidden="1">#REF!</definedName>
    <definedName name="TRNR_6de61b4d014e40a0bc76eac571014db0_106_1" hidden="1">#REF!</definedName>
    <definedName name="TRNR_6f71b224ebb847a5ab7dda99371f43f4_3622_6" hidden="1">#REF!</definedName>
    <definedName name="TRNR_70434c3d375f4b56bcedf72fdc24f904_3_2" localSheetId="0" hidden="1">[7]Swaptionsvolatilitet!#REF!</definedName>
    <definedName name="TRNR_70434c3d375f4b56bcedf72fdc24f904_3_2" localSheetId="50" hidden="1">[7]Swaptionsvolatilitet!#REF!</definedName>
    <definedName name="TRNR_70434c3d375f4b56bcedf72fdc24f904_3_2" hidden="1">[7]Swaptionsvolatilitet!#REF!</definedName>
    <definedName name="TRNR_73e1bc5b5e82415988e3f54127eee19d_119_3" hidden="1">#REF!</definedName>
    <definedName name="TRNR_76c84a9fa04344b4b17e1d3fd7a34002_103_1" localSheetId="0" hidden="1">#REF!</definedName>
    <definedName name="TRNR_76c84a9fa04344b4b17e1d3fd7a34002_103_1" hidden="1">#REF!</definedName>
    <definedName name="TRNR_78913659995d4a3a9d0eba91493ec743_522_2" localSheetId="0" hidden="1">'[1]Yield curve slope'!#REF!</definedName>
    <definedName name="TRNR_78913659995d4a3a9d0eba91493ec743_522_2" localSheetId="68" hidden="1">'[5]10.'!#REF!</definedName>
    <definedName name="TRNR_78913659995d4a3a9d0eba91493ec743_522_2" localSheetId="72" hidden="1">'[5]10.'!#REF!</definedName>
    <definedName name="TRNR_78913659995d4a3a9d0eba91493ec743_522_2" hidden="1">'[1]Yield curve slope'!#REF!</definedName>
    <definedName name="TRNR_79e92e57120f4db08523b3c64bb5e75a_523_4" localSheetId="0" hidden="1">'[1]Big banks P-E'!#REF!</definedName>
    <definedName name="TRNR_79e92e57120f4db08523b3c64bb5e75a_523_4" localSheetId="68" hidden="1">'[5]8.'!#REF!</definedName>
    <definedName name="TRNR_79e92e57120f4db08523b3c64bb5e75a_523_4" localSheetId="72" hidden="1">'[5]8.'!#REF!</definedName>
    <definedName name="TRNR_79e92e57120f4db08523b3c64bb5e75a_523_4" hidden="1">'[1]Big banks P-E'!#REF!</definedName>
    <definedName name="TRNR_7c09d1b9370a4dbb8e3ecd2488bd1ddd_119_1" hidden="1">#REF!</definedName>
    <definedName name="TRNR_7e94150f5b7a444291ed1dbd5318e2cf_2611_2" localSheetId="0" hidden="1">'[1]Policy rates'!#REF!</definedName>
    <definedName name="TRNR_7e94150f5b7a444291ed1dbd5318e2cf_2611_2" localSheetId="68" hidden="1">'[5]17.'!#REF!</definedName>
    <definedName name="TRNR_7e94150f5b7a444291ed1dbd5318e2cf_2611_2" localSheetId="72" hidden="1">'[5]17.'!#REF!</definedName>
    <definedName name="TRNR_7e94150f5b7a444291ed1dbd5318e2cf_2611_2" hidden="1">'[1]Policy rates'!#REF!</definedName>
    <definedName name="TRNR_8084882fb9734a87800caa235e26105f_157_1" localSheetId="0" hidden="1">#REF!</definedName>
    <definedName name="TRNR_8084882fb9734a87800caa235e26105f_157_1" localSheetId="50" hidden="1">#REF!</definedName>
    <definedName name="TRNR_8084882fb9734a87800caa235e26105f_157_1" hidden="1">#REF!</definedName>
    <definedName name="TRNR_80a389cc7a5a498587ea028aeb894071_6629_2" localSheetId="0" hidden="1">#REF!</definedName>
    <definedName name="TRNR_80a389cc7a5a498587ea028aeb894071_6629_2" localSheetId="50" hidden="1">#REF!</definedName>
    <definedName name="TRNR_80a389cc7a5a498587ea028aeb894071_6629_2" hidden="1">#REF!</definedName>
    <definedName name="TRNR_81aa75c9c1f84ce48d89625b59a2098f_74_6" localSheetId="0" hidden="1">'[8]3.'!#REF!</definedName>
    <definedName name="TRNR_81aa75c9c1f84ce48d89625b59a2098f_74_6" localSheetId="50" hidden="1">#REF!</definedName>
    <definedName name="TRNR_81aa75c9c1f84ce48d89625b59a2098f_74_6" hidden="1">'[8]3.'!#REF!</definedName>
    <definedName name="TRNR_81ad37bedf4b479790b72c2b619366bd_25_1" localSheetId="0" hidden="1">#REF!</definedName>
    <definedName name="TRNR_81ad37bedf4b479790b72c2b619366bd_25_1" localSheetId="50" hidden="1">#REF!</definedName>
    <definedName name="TRNR_81ad37bedf4b479790b72c2b619366bd_25_1" hidden="1">#REF!</definedName>
    <definedName name="TRNR_873de51458304638b9af280b90116b5a_2567_6" localSheetId="0" hidden="1">#REF!</definedName>
    <definedName name="TRNR_873de51458304638b9af280b90116b5a_2567_6" hidden="1">#REF!</definedName>
    <definedName name="TRNR_87d4bfc8e21745c2b399e21d19b66f4d_4849_44" localSheetId="0" hidden="1">#REF!</definedName>
    <definedName name="TRNR_87d4bfc8e21745c2b399e21d19b66f4d_4849_44" localSheetId="68" hidden="1">#REF!</definedName>
    <definedName name="TRNR_87d4bfc8e21745c2b399e21d19b66f4d_4849_44" localSheetId="72" hidden="1">#REF!</definedName>
    <definedName name="TRNR_87d4bfc8e21745c2b399e21d19b66f4d_4849_44" hidden="1">#REF!</definedName>
    <definedName name="TRNR_897345acc73046e180fc793010469ef4_1394_8" localSheetId="0" hidden="1">#REF!</definedName>
    <definedName name="TRNR_897345acc73046e180fc793010469ef4_1394_8" localSheetId="50" hidden="1">#REF!</definedName>
    <definedName name="TRNR_897345acc73046e180fc793010469ef4_1394_8" hidden="1">#REF!</definedName>
    <definedName name="TRNR_8f177d70d10446df9cafda105665795d_91_30" hidden="1">#REF!</definedName>
    <definedName name="TRNR_917829413f7a41a38e222b88c4248902_587_2" localSheetId="0" hidden="1">#REF!</definedName>
    <definedName name="TRNR_917829413f7a41a38e222b88c4248902_587_2" localSheetId="50" hidden="1">#REF!</definedName>
    <definedName name="TRNR_917829413f7a41a38e222b88c4248902_587_2" hidden="1">#REF!</definedName>
    <definedName name="TRNR_91e5ba4a7a694189b16c4f881abc715a_0_0" localSheetId="0" hidden="1">#REF!</definedName>
    <definedName name="TRNR_91e5ba4a7a694189b16c4f881abc715a_0_0" localSheetId="68" hidden="1">#REF!</definedName>
    <definedName name="TRNR_91e5ba4a7a694189b16c4f881abc715a_0_0" localSheetId="72" hidden="1">#REF!</definedName>
    <definedName name="TRNR_91e5ba4a7a694189b16c4f881abc715a_0_0" hidden="1">#REF!</definedName>
    <definedName name="TRNR_92316f8069e845d7b54e9b851908fd0f_103_1" localSheetId="0" hidden="1">#REF!</definedName>
    <definedName name="TRNR_92316f8069e845d7b54e9b851908fd0f_103_1" hidden="1">#REF!</definedName>
    <definedName name="TRNR_92fd51f10cdd43f0b9964108766c3806_103_1" localSheetId="0" hidden="1">#REF!</definedName>
    <definedName name="TRNR_92fd51f10cdd43f0b9964108766c3806_103_1" hidden="1">#REF!</definedName>
    <definedName name="TRNR_9320befa5cc84bbdb658653489f4d904_1304_4" localSheetId="0" hidden="1">#REF!</definedName>
    <definedName name="TRNR_9320befa5cc84bbdb658653489f4d904_1304_4" hidden="1">#REF!</definedName>
    <definedName name="TRNR_934f65d85765408e9f8f473327daf728_783_10" localSheetId="0" hidden="1">#REF!</definedName>
    <definedName name="TRNR_934f65d85765408e9f8f473327daf728_783_10" localSheetId="68" hidden="1">#REF!</definedName>
    <definedName name="TRNR_934f65d85765408e9f8f473327daf728_783_10" localSheetId="72" hidden="1">#REF!</definedName>
    <definedName name="TRNR_934f65d85765408e9f8f473327daf728_783_10" hidden="1">#REF!</definedName>
    <definedName name="TRNR_94d41653ff4a46f7a63e8acd3e8bdc36_145_2" localSheetId="0" hidden="1">#REF!</definedName>
    <definedName name="TRNR_94d41653ff4a46f7a63e8acd3e8bdc36_145_2" hidden="1">#REF!</definedName>
    <definedName name="TRNR_95b154cd1a5c498e90252d13fb8c9da7_782_1" hidden="1">#REF!</definedName>
    <definedName name="TRNR_95f2ae47a6c54906bfcc0e1a7143047e_2805_1" localSheetId="0" hidden="1">'[1]Big banks - CDS-spreads'!#REF!</definedName>
    <definedName name="TRNR_95f2ae47a6c54906bfcc0e1a7143047e_2805_1" hidden="1">'[1]Big banks - CDS-spreads'!#REF!</definedName>
    <definedName name="TRNR_97d1c7bad2e449e5932a7506acbaddca_157_1" localSheetId="0" hidden="1">#REF!</definedName>
    <definedName name="TRNR_97d1c7bad2e449e5932a7506acbaddca_157_1" localSheetId="50" hidden="1">#REF!</definedName>
    <definedName name="TRNR_97d1c7bad2e449e5932a7506acbaddca_157_1" hidden="1">#REF!</definedName>
    <definedName name="TRNR_9d6318105d2547ed8ba534f0a86758b2_145_6" localSheetId="0" hidden="1">#REF!</definedName>
    <definedName name="TRNR_9d6318105d2547ed8ba534f0a86758b2_145_6" localSheetId="68" hidden="1">#REF!</definedName>
    <definedName name="TRNR_9d6318105d2547ed8ba534f0a86758b2_145_6" localSheetId="72" hidden="1">#REF!</definedName>
    <definedName name="TRNR_9d6318105d2547ed8ba534f0a86758b2_145_6" hidden="1">#REF!</definedName>
    <definedName name="TRNR_9d63ab814e44434385efc03be47ed3a9_215_1" localSheetId="0" hidden="1">#REF!</definedName>
    <definedName name="TRNR_9d63ab814e44434385efc03be47ed3a9_215_1" localSheetId="50" hidden="1">#REF!</definedName>
    <definedName name="TRNR_9d63ab814e44434385efc03be47ed3a9_215_1" hidden="1">#REF!</definedName>
    <definedName name="TRNR_9f0da164a5f44da687a51cb151d3d0be_103_1" localSheetId="0" hidden="1">#REF!</definedName>
    <definedName name="TRNR_9f0da164a5f44da687a51cb151d3d0be_103_1" hidden="1">#REF!</definedName>
    <definedName name="TRNR_a26e56ad8610457d9297ba079e82f935_108_1" localSheetId="0" hidden="1">#REF!</definedName>
    <definedName name="TRNR_a26e56ad8610457d9297ba079e82f935_108_1" hidden="1">#REF!</definedName>
    <definedName name="TRNR_a31d98c552d848049622b4264cb8cadc_4913_5" localSheetId="0" hidden="1">#REF!</definedName>
    <definedName name="TRNR_a31d98c552d848049622b4264cb8cadc_4913_5" localSheetId="68" hidden="1">#REF!</definedName>
    <definedName name="TRNR_a31d98c552d848049622b4264cb8cadc_4913_5" localSheetId="72" hidden="1">#REF!</definedName>
    <definedName name="TRNR_a31d98c552d848049622b4264cb8cadc_4913_5" hidden="1">#REF!</definedName>
    <definedName name="TRNR_a57cf731c7994f3aaa72bba1cf120136_48_1" localSheetId="0" hidden="1">#REF!</definedName>
    <definedName name="TRNR_a57cf731c7994f3aaa72bba1cf120136_48_1" hidden="1">#REF!</definedName>
    <definedName name="TRNR_a5dfcc1e233e46c5921f0bdb933cbe85_4913_5" localSheetId="0" hidden="1">#REF!</definedName>
    <definedName name="TRNR_a5dfcc1e233e46c5921f0bdb933cbe85_4913_5" localSheetId="68" hidden="1">#REF!</definedName>
    <definedName name="TRNR_a5dfcc1e233e46c5921f0bdb933cbe85_4913_5" localSheetId="72" hidden="1">#REF!</definedName>
    <definedName name="TRNR_a5dfcc1e233e46c5921f0bdb933cbe85_4913_5" hidden="1">#REF!</definedName>
    <definedName name="TRNR_a7ac660a8ed548a496b29363c69b6ff3_262_3" hidden="1">[9]Blad1!$A$1</definedName>
    <definedName name="TRNR_a96900aec16c4a4f90a1985ac297da9b_102_1" localSheetId="0" hidden="1">#REF!</definedName>
    <definedName name="TRNR_a96900aec16c4a4f90a1985ac297da9b_102_1" localSheetId="50" hidden="1">#REF!</definedName>
    <definedName name="TRNR_a96900aec16c4a4f90a1985ac297da9b_102_1" hidden="1">#REF!</definedName>
    <definedName name="TRNR_ab8f732c22f143b79841002d1c9f5f72_103_1" localSheetId="0" hidden="1">#REF!</definedName>
    <definedName name="TRNR_ab8f732c22f143b79841002d1c9f5f72_103_1" hidden="1">#REF!</definedName>
    <definedName name="TRNR_ac2f89a3ce5c47d9ac42111bdd625b30_1305_8" localSheetId="0" hidden="1">#REF!</definedName>
    <definedName name="TRNR_ac2f89a3ce5c47d9ac42111bdd625b30_1305_8" hidden="1">#REF!</definedName>
    <definedName name="TRNR_acc2d18ad9984937a2b82670c1e13958_119_1" hidden="1">#REF!</definedName>
    <definedName name="TRNR_adb8243ecfe44ecfa04b768c1a56717d_49_1" localSheetId="0" hidden="1">#REF!</definedName>
    <definedName name="TRNR_adb8243ecfe44ecfa04b768c1a56717d_49_1" hidden="1">#REF!</definedName>
    <definedName name="TRNR_ae8b5fe58a0443b1899741e274e2cf8d_177_5" localSheetId="0" hidden="1">#REF!</definedName>
    <definedName name="TRNR_ae8b5fe58a0443b1899741e274e2cf8d_177_5" hidden="1">#REF!</definedName>
    <definedName name="TRNR_ae8ebb52844b47f6b5a38e996fb27a42_3132_2" localSheetId="0" hidden="1">#REF!</definedName>
    <definedName name="TRNR_ae8ebb52844b47f6b5a38e996fb27a42_3132_2" hidden="1">#REF!</definedName>
    <definedName name="TRNR_afe96d9a99a8497e920393d0fef4d7e3_25_1" localSheetId="0" hidden="1">#REF!</definedName>
    <definedName name="TRNR_afe96d9a99a8497e920393d0fef4d7e3_25_1" localSheetId="50" hidden="1">#REF!</definedName>
    <definedName name="TRNR_afe96d9a99a8497e920393d0fef4d7e3_25_1" hidden="1">#REF!</definedName>
    <definedName name="TRNR_b141d58ed11643a0b50389399f5098a3_617_5" hidden="1">#REF!</definedName>
    <definedName name="TRNR_b1f8489913454f849bdf55f8c14bace6_4913_7" localSheetId="0" hidden="1">#REF!</definedName>
    <definedName name="TRNR_b1f8489913454f849bdf55f8c14bace6_4913_7" hidden="1">#REF!</definedName>
    <definedName name="TRNR_b3a2f00c301449c9aef2c93166d5c507_118_1" localSheetId="0" hidden="1">'1.'!#REF!</definedName>
    <definedName name="TRNR_b3ad468b48bc4c07a3042af7b5102266_124_1" localSheetId="0" hidden="1">#REF!</definedName>
    <definedName name="TRNR_b3ad468b48bc4c07a3042af7b5102266_124_1" hidden="1">#REF!</definedName>
    <definedName name="TRNR_b49248523190427e99860f07e334a6d2_238_1" localSheetId="0" hidden="1">'1.'!#REF!</definedName>
    <definedName name="TRNR_b5912c17a84e4e0eae3f3202c1aaa72b_0_1" localSheetId="0" hidden="1">#REF!</definedName>
    <definedName name="TRNR_b5912c17a84e4e0eae3f3202c1aaa72b_0_1" hidden="1">#REF!</definedName>
    <definedName name="TRNR_b6270fe9a7094d9b998b0656f479b9d0_203_1" localSheetId="0" hidden="1">[10]USDfin!#REF!</definedName>
    <definedName name="TRNR_b6270fe9a7094d9b998b0656f479b9d0_203_1" localSheetId="50" hidden="1">[10]USDfin!#REF!</definedName>
    <definedName name="TRNR_b6270fe9a7094d9b998b0656f479b9d0_203_1" hidden="1">[10]USDfin!#REF!</definedName>
    <definedName name="TRNR_b68e4bac6aa945cd9b5ef8179b062050_145_2" localSheetId="0" hidden="1">#REF!</definedName>
    <definedName name="TRNR_b68e4bac6aa945cd9b5ef8179b062050_145_2" hidden="1">#REF!</definedName>
    <definedName name="TRNR_b7f1a077bd914251ab799bfb1ffc603f_238_1" hidden="1">#REF!</definedName>
    <definedName name="TRNR_b8423b09c5e5460b86d90d193ebae42a_188_1" localSheetId="0" hidden="1">[10]USDfin!#REF!</definedName>
    <definedName name="TRNR_b8423b09c5e5460b86d90d193ebae42a_188_1" localSheetId="50" hidden="1">[10]USDfin!#REF!</definedName>
    <definedName name="TRNR_b8423b09c5e5460b86d90d193ebae42a_188_1" hidden="1">[10]USDfin!#REF!</definedName>
    <definedName name="TRNR_b8659b5d61c44de799d3091e99f2a047_1272_8" hidden="1">#REF!</definedName>
    <definedName name="TRNR_b89b0c4b71d740f68db9050b62e840ef_0_0" localSheetId="0" hidden="1">#REF!</definedName>
    <definedName name="TRNR_b89b0c4b71d740f68db9050b62e840ef_0_0" hidden="1">#REF!</definedName>
    <definedName name="TRNR_ba33d7299e634cf8a7a0089341385ec9_1_1" localSheetId="0" hidden="1">#REF!</definedName>
    <definedName name="TRNR_ba33d7299e634cf8a7a0089341385ec9_1_1" hidden="1">#REF!</definedName>
    <definedName name="TRNR_bd2e6d2eec1c44d3b051e9d5e6e75c03_101_1" localSheetId="0" hidden="1">'[3]10.'!#REF!</definedName>
    <definedName name="TRNR_bd2e6d2eec1c44d3b051e9d5e6e75c03_101_1" localSheetId="50" hidden="1">#REF!</definedName>
    <definedName name="TRNR_bd2e6d2eec1c44d3b051e9d5e6e75c03_101_1" hidden="1">'[3]10.'!#REF!</definedName>
    <definedName name="TRNR_bd3566eef6f148558c980d90f0d94924_377_1" localSheetId="0" hidden="1">#REF!</definedName>
    <definedName name="TRNR_bd3566eef6f148558c980d90f0d94924_377_1" localSheetId="50" hidden="1">#REF!</definedName>
    <definedName name="TRNR_bd3566eef6f148558c980d90f0d94924_377_1" hidden="1">#REF!</definedName>
    <definedName name="TRNR_bdb77d19416541dba127dd520c8391da_3608_3" localSheetId="0" hidden="1">#REF!</definedName>
    <definedName name="TRNR_bdb77d19416541dba127dd520c8391da_3608_3" hidden="1">#REF!</definedName>
    <definedName name="TRNR_be125eaa3d864911a327cc0578069dc0_3132_7" localSheetId="0" hidden="1">#REF!</definedName>
    <definedName name="TRNR_be125eaa3d864911a327cc0578069dc0_3132_7" hidden="1">#REF!</definedName>
    <definedName name="TRNR_bfb24990ad32421d9f47c7b84a95079c_145_2" localSheetId="0" hidden="1">#REF!</definedName>
    <definedName name="TRNR_bfb24990ad32421d9f47c7b84a95079c_145_2" hidden="1">#REF!</definedName>
    <definedName name="TRNR_c418e480fd1144a1b8034db0077b0048_1304_6" hidden="1">#REF!</definedName>
    <definedName name="TRNR_c4480e1c2068408fabbaa83c2f1f0e80_2812_6" localSheetId="0" hidden="1">#REF!</definedName>
    <definedName name="TRNR_c4480e1c2068408fabbaa83c2f1f0e80_2812_6" hidden="1">#REF!</definedName>
    <definedName name="TRNR_c4d83c379a88483c93376990ab6a5bbd_215_1" localSheetId="0" hidden="1">#REF!</definedName>
    <definedName name="TRNR_c4d83c379a88483c93376990ab6a5bbd_215_1" localSheetId="50" hidden="1">#REF!</definedName>
    <definedName name="TRNR_c4d83c379a88483c93376990ab6a5bbd_215_1" hidden="1">#REF!</definedName>
    <definedName name="TRNR_c559b3fbb0a74829810a4edc79484eb7_782_1" localSheetId="0" hidden="1">#REF!</definedName>
    <definedName name="TRNR_c559b3fbb0a74829810a4edc79484eb7_782_1" hidden="1">#REF!</definedName>
    <definedName name="TRNR_c7ad4f1f667048c6ae046a6d219a5b08_1394_6" localSheetId="0" hidden="1">#REF!</definedName>
    <definedName name="TRNR_c7ad4f1f667048c6ae046a6d219a5b08_1394_6" hidden="1">#REF!</definedName>
    <definedName name="TRNR_ca1dddb7620f43daa54695cecd5ad031_587_1" localSheetId="0" hidden="1">#REF!</definedName>
    <definedName name="TRNR_ca1dddb7620f43daa54695cecd5ad031_587_1" localSheetId="50" hidden="1">#REF!</definedName>
    <definedName name="TRNR_ca1dddb7620f43daa54695cecd5ad031_587_1" hidden="1">#REF!</definedName>
    <definedName name="TRNR_ca739b938aeb453dab1fea62b8dc8f88_118_1" localSheetId="0" hidden="1">'1.'!#REF!</definedName>
    <definedName name="TRNR_cb7573f0c8fa4e2695ecba6d7ea4381f_124_3" localSheetId="0" hidden="1">#REF!</definedName>
    <definedName name="TRNR_cb7573f0c8fa4e2695ecba6d7ea4381f_124_3" hidden="1">#REF!</definedName>
    <definedName name="TRNR_d0117b5ddca14447a339ba3c951709b7_2_1" localSheetId="0" hidden="1">#REF!</definedName>
    <definedName name="TRNR_d0117b5ddca14447a339ba3c951709b7_2_1" hidden="1">#REF!</definedName>
    <definedName name="TRNR_d41ea832659d4896872f0b7c233a4c0a_119_1" hidden="1">#REF!</definedName>
    <definedName name="TRNR_d5329740f8cd4cae92ce619af113ba2e_103_1" localSheetId="0" hidden="1">#REF!</definedName>
    <definedName name="TRNR_d5329740f8cd4cae92ce619af113ba2e_103_1" hidden="1">#REF!</definedName>
    <definedName name="TRNR_d582f8bf16294150a5172aacdc3e1d86_0_0" localSheetId="0" hidden="1">'[1]Big banks P-E'!#REF!</definedName>
    <definedName name="TRNR_d582f8bf16294150a5172aacdc3e1d86_0_0" hidden="1">'[1]Big banks P-E'!#REF!</definedName>
    <definedName name="TRNR_d59286d025444f2097d7e825d2250999_1214_4" localSheetId="72" hidden="1">#REF!</definedName>
    <definedName name="TRNR_d59286d025444f2097d7e825d2250999_1214_4" hidden="1">#REF!</definedName>
    <definedName name="TRNR_d6a36dde85b543bc8482ed90ee019751_4913_5" localSheetId="0" hidden="1">#REF!</definedName>
    <definedName name="TRNR_d6a36dde85b543bc8482ed90ee019751_4913_5" localSheetId="68" hidden="1">#REF!</definedName>
    <definedName name="TRNR_d6a36dde85b543bc8482ed90ee019751_4913_5" localSheetId="72" hidden="1">#REF!</definedName>
    <definedName name="TRNR_d6a36dde85b543bc8482ed90ee019751_4913_5" hidden="1">#REF!</definedName>
    <definedName name="TRNR_d759443be3f14303af5243b9b341c747_1349_9" localSheetId="0" hidden="1">#REF!</definedName>
    <definedName name="TRNR_d759443be3f14303af5243b9b341c747_1349_9" hidden="1">#REF!</definedName>
    <definedName name="TRNR_d7a315efe15f4de4854bf8098ebbafe0_783_3" localSheetId="0" hidden="1">#REF!</definedName>
    <definedName name="TRNR_d7a315efe15f4de4854bf8098ebbafe0_783_3" localSheetId="50" hidden="1">#REF!</definedName>
    <definedName name="TRNR_d7a315efe15f4de4854bf8098ebbafe0_783_3" hidden="1">#REF!</definedName>
    <definedName name="TRNR_da07599f27ed4e1aa44cc34f2d25cbfb_215_1" localSheetId="0" hidden="1">#REF!</definedName>
    <definedName name="TRNR_da07599f27ed4e1aa44cc34f2d25cbfb_215_1" localSheetId="50" hidden="1">#REF!</definedName>
    <definedName name="TRNR_da07599f27ed4e1aa44cc34f2d25cbfb_215_1" hidden="1">#REF!</definedName>
    <definedName name="TRNR_da7b5d5f34644a0bac450b25bc355cb6_105_1" localSheetId="0" hidden="1">'[3]42.'!#REF!</definedName>
    <definedName name="TRNR_da7b5d5f34644a0bac450b25bc355cb6_105_1" localSheetId="50" hidden="1">#REF!</definedName>
    <definedName name="TRNR_da7b5d5f34644a0bac450b25bc355cb6_105_1" hidden="1">'[3]42.'!#REF!</definedName>
    <definedName name="TRNR_df2ca56d27d346219886838f60114019_103_1" localSheetId="0" hidden="1">#REF!</definedName>
    <definedName name="TRNR_df2ca56d27d346219886838f60114019_103_1" hidden="1">#REF!</definedName>
    <definedName name="TRNR_e2c04b8e039f4115b005b896d3bd3eb6_118_1" hidden="1">'1.'!#REF!</definedName>
    <definedName name="TRNR_e814e9b55a314ed5bd64b4f1f52a316d_377_1" localSheetId="0" hidden="1">#REF!</definedName>
    <definedName name="TRNR_e814e9b55a314ed5bd64b4f1f52a316d_377_1" localSheetId="50" hidden="1">#REF!</definedName>
    <definedName name="TRNR_e814e9b55a314ed5bd64b4f1f52a316d_377_1" hidden="1">#REF!</definedName>
    <definedName name="TRNR_e83054183cc241628877456340fb94d1_4913_5" localSheetId="0" hidden="1">#REF!</definedName>
    <definedName name="TRNR_e83054183cc241628877456340fb94d1_4913_5" localSheetId="68" hidden="1">#REF!</definedName>
    <definedName name="TRNR_e83054183cc241628877456340fb94d1_4913_5" localSheetId="72" hidden="1">#REF!</definedName>
    <definedName name="TRNR_e83054183cc241628877456340fb94d1_4913_5" hidden="1">#REF!</definedName>
    <definedName name="TRNR_e93daf9e51894626a95075b670813496_783_6" localSheetId="0">#REF!</definedName>
    <definedName name="TRNR_e93daf9e51894626a95075b670813496_783_6">#REF!</definedName>
    <definedName name="TRNR_e9d11cd110054d71a659c75c076ea90e_2436_3" localSheetId="0" hidden="1">#REF!</definedName>
    <definedName name="TRNR_e9d11cd110054d71a659c75c076ea90e_2436_3" localSheetId="50" hidden="1">#REF!</definedName>
    <definedName name="TRNR_e9d11cd110054d71a659c75c076ea90e_2436_3" hidden="1">#REF!</definedName>
    <definedName name="TRNR_ea7bde73fd5244d6a5de9774fe36fdb6_4913_28" localSheetId="0" hidden="1">#REF!</definedName>
    <definedName name="TRNR_ea7bde73fd5244d6a5de9774fe36fdb6_4913_28" localSheetId="68" hidden="1">#REF!</definedName>
    <definedName name="TRNR_ea7bde73fd5244d6a5de9774fe36fdb6_4913_28" localSheetId="72" hidden="1">#REF!</definedName>
    <definedName name="TRNR_ea7bde73fd5244d6a5de9774fe36fdb6_4913_28" hidden="1">#REF!</definedName>
    <definedName name="TRNR_edc2484e7893412e8ebaf6d94d60f2a0_2698_3" localSheetId="0" hidden="1">#REF!</definedName>
    <definedName name="TRNR_edc2484e7893412e8ebaf6d94d60f2a0_2698_3" localSheetId="50" hidden="1">#REF!</definedName>
    <definedName name="TRNR_edc2484e7893412e8ebaf6d94d60f2a0_2698_3" hidden="1">#REF!</definedName>
    <definedName name="TRNR_ee37afcd240c4022a356082dd6bc047e_157_1" localSheetId="0" hidden="1">#REF!</definedName>
    <definedName name="TRNR_ee37afcd240c4022a356082dd6bc047e_157_1" localSheetId="50" hidden="1">#REF!</definedName>
    <definedName name="TRNR_ee37afcd240c4022a356082dd6bc047e_157_1" hidden="1">#REF!</definedName>
    <definedName name="TRNR_f00a55ed3ce04a03bb94870ec114191d_1388_1" localSheetId="0" hidden="1">#REF!</definedName>
    <definedName name="TRNR_f00a55ed3ce04a03bb94870ec114191d_1388_1" hidden="1">#REF!</definedName>
    <definedName name="TRNR_f08486c23a914945927a721ce74f1b27_2958_9" localSheetId="0" hidden="1">#REF!</definedName>
    <definedName name="TRNR_f08486c23a914945927a721ce74f1b27_2958_9" localSheetId="50" hidden="1">#REF!</definedName>
    <definedName name="TRNR_f08486c23a914945927a721ce74f1b27_2958_9" hidden="1">#REF!</definedName>
    <definedName name="TRNR_f1d148324a434361b8cb64e902ee2f25_221_1" localSheetId="0" hidden="1">#REF!</definedName>
    <definedName name="TRNR_f1d148324a434361b8cb64e902ee2f25_221_1" localSheetId="50" hidden="1">#REF!</definedName>
    <definedName name="TRNR_f1d148324a434361b8cb64e902ee2f25_221_1" hidden="1">#REF!</definedName>
    <definedName name="TRNR_f2a4c7b2aded4af9a27af98efe92122d_7495_1" hidden="1">#REF!</definedName>
    <definedName name="TRNR_f562b890ad6340998a1329555f1a87a9_9_10" localSheetId="0" hidden="1">[4]Nyproduktion!#REF!</definedName>
    <definedName name="TRNR_f562b890ad6340998a1329555f1a87a9_9_10" hidden="1">[4]Nyproduktion!#REF!</definedName>
    <definedName name="TRNR_f7dc0d15c46b4da2a8763ab244730ed6_100_4" localSheetId="0" hidden="1">#REF!</definedName>
    <definedName name="TRNR_f7dc0d15c46b4da2a8763ab244730ed6_100_4" localSheetId="50" hidden="1">#REF!</definedName>
    <definedName name="TRNR_f7dc0d15c46b4da2a8763ab244730ed6_100_4" hidden="1">#REF!</definedName>
    <definedName name="TRNR_f953354efa434b1482a40a98454c4406_48_1" localSheetId="0" hidden="1">#REF!</definedName>
    <definedName name="TRNR_f953354efa434b1482a40a98454c4406_48_1" hidden="1">#REF!</definedName>
    <definedName name="TRNR_fa90bb22dcb842f98ce544066a015c87_3487_6" localSheetId="0" hidden="1">#REF!</definedName>
    <definedName name="TRNR_fa90bb22dcb842f98ce544066a015c87_3487_6" hidden="1">#REF!</definedName>
    <definedName name="TRNR_fb4f9595d8324ded81ff1713b5c0357c_370_1" hidden="1">#REF!</definedName>
    <definedName name="TRNR_fbf6b8b853504aa3a5accd9eec09da68_724_6" hidden="1">#REF!</definedName>
    <definedName name="TRNR_fe25e9330cc94af5b4304c8088eb0eee_157_1" localSheetId="0" hidden="1">#REF!</definedName>
    <definedName name="TRNR_fe25e9330cc94af5b4304c8088eb0eee_157_1" localSheetId="50" hidden="1">#REF!</definedName>
    <definedName name="TRNR_fe25e9330cc94af5b4304c8088eb0eee_157_1" hidden="1">#REF!</definedName>
    <definedName name="TRNR_fe8d5614a56943969a8bbb66b44ff800_1306_12" localSheetId="0" hidden="1">#REF!</definedName>
    <definedName name="TRNR_fe8d5614a56943969a8bbb66b44ff800_1306_12" hidden="1">#REF!</definedName>
    <definedName name="yy" localSheetId="0">#REF!</definedName>
    <definedName name="yy">#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0" i="145" l="1"/>
  <c r="C10" i="145"/>
  <c r="E9" i="145"/>
  <c r="C9" i="145"/>
  <c r="I27" i="75" l="1"/>
  <c r="J27" i="75"/>
  <c r="K27" i="75"/>
  <c r="L27" i="75"/>
  <c r="M27" i="75"/>
  <c r="N27" i="75"/>
  <c r="O27" i="75"/>
  <c r="G37" i="40" l="1"/>
  <c r="F37" i="40"/>
  <c r="E37" i="40" l="1"/>
</calcChain>
</file>

<file path=xl/sharedStrings.xml><?xml version="1.0" encoding="utf-8"?>
<sst xmlns="http://schemas.openxmlformats.org/spreadsheetml/2006/main" count="1032" uniqueCount="556">
  <si>
    <t>Sverige</t>
  </si>
  <si>
    <t>Storbritannien</t>
  </si>
  <si>
    <t>Euroområdet</t>
  </si>
  <si>
    <t>USA</t>
  </si>
  <si>
    <t>Procent</t>
  </si>
  <si>
    <t>Sweden</t>
  </si>
  <si>
    <t>Rubrik:</t>
  </si>
  <si>
    <t>Heading:</t>
  </si>
  <si>
    <t>Enhet:</t>
  </si>
  <si>
    <t>Unit:</t>
  </si>
  <si>
    <t>Source:</t>
  </si>
  <si>
    <t xml:space="preserve">Anm. </t>
  </si>
  <si>
    <t>Outcome</t>
  </si>
  <si>
    <t>Forecast</t>
  </si>
  <si>
    <t>Utfall</t>
  </si>
  <si>
    <t>Prognos</t>
  </si>
  <si>
    <t>Euro zone</t>
  </si>
  <si>
    <t>Tyskland</t>
  </si>
  <si>
    <t>Årlig procentuell BNP-utveckling</t>
  </si>
  <si>
    <t>Note.</t>
  </si>
  <si>
    <t>Källa:</t>
  </si>
  <si>
    <t>Italien</t>
  </si>
  <si>
    <t>Frankrike</t>
  </si>
  <si>
    <t>Spanien</t>
  </si>
  <si>
    <t>Portugal</t>
  </si>
  <si>
    <t xml:space="preserve">Källa: </t>
  </si>
  <si>
    <t>10-åriga statsobligationsräntor.</t>
  </si>
  <si>
    <t>Refinitiv Datastream.</t>
  </si>
  <si>
    <t>Germany</t>
  </si>
  <si>
    <t xml:space="preserve">Note: </t>
  </si>
  <si>
    <t>Greece</t>
  </si>
  <si>
    <t>Grekland</t>
  </si>
  <si>
    <t>Procentenheter</t>
  </si>
  <si>
    <t>Ränteskillnader för tioåriga statsobligationer i ett antal länder jämfört med Tyskland.</t>
  </si>
  <si>
    <t>S&amp;P 500</t>
  </si>
  <si>
    <t>OMXS30</t>
  </si>
  <si>
    <t>STOXX 600</t>
  </si>
  <si>
    <t>Spain</t>
  </si>
  <si>
    <t>France</t>
  </si>
  <si>
    <t>Italy</t>
  </si>
  <si>
    <t>United Kingdom</t>
  </si>
  <si>
    <t>Index, 2007-01-01 = 100</t>
  </si>
  <si>
    <t xml:space="preserve">Källor: </t>
  </si>
  <si>
    <t>Sources:</t>
  </si>
  <si>
    <t>Note:</t>
  </si>
  <si>
    <t>Källor:</t>
  </si>
  <si>
    <t xml:space="preserve">Italy </t>
  </si>
  <si>
    <t>Arbetslöshet</t>
  </si>
  <si>
    <t>Diagram 1. Arbetslösheten har ökat</t>
  </si>
  <si>
    <t>SCB och Refinitiv Datastream.</t>
  </si>
  <si>
    <t>Säsongsrensad data.</t>
  </si>
  <si>
    <t>Konjunkturinstitutet (KI).</t>
  </si>
  <si>
    <t>Unemployment</t>
  </si>
  <si>
    <t>Direkt budgetpåverkan</t>
  </si>
  <si>
    <t>Uppskov</t>
  </si>
  <si>
    <t>Andra likviditetsåtgärder och garantier</t>
  </si>
  <si>
    <t>Procent av BNP 2019</t>
  </si>
  <si>
    <t>Bruegel och KI.</t>
  </si>
  <si>
    <t>Åtgärder med direkt budgetpåverkan är sådana som medför lägre offentliga intäkter eller högre utgifter. Vid uppskov minskar budgetsaldot under 2020, men återbetalning kommer ske vid en senare tidpunkt. Övriga likviditetsåtgärder och garantier försvagar inte budgetsaldot men skapar ansvarsförbindelser som skulle kunna leda till framtida kostnader.</t>
  </si>
  <si>
    <t>Per cent</t>
  </si>
  <si>
    <t>Diagram 5. Aktieindex har stigit kraftigt</t>
  </si>
  <si>
    <t>Anm.</t>
  </si>
  <si>
    <t>IMF.</t>
  </si>
  <si>
    <t>Konsoliderad statsskuld i förhållande till BNP. IMF:s prognoser för 2020 och 2021.</t>
  </si>
  <si>
    <t>Diagram 7. Ränteskillnaden för mer skuldsatta ekonomiers statsobligationer har minskat</t>
  </si>
  <si>
    <t>Streckade linjer baseras på KI:s prognos från den 30 september.</t>
  </si>
  <si>
    <t>Diagram 1. Unemployment has increased</t>
  </si>
  <si>
    <t>Seasonally adjusted data.</t>
  </si>
  <si>
    <t>Annual GDP growth, per cent</t>
  </si>
  <si>
    <t>NIER.</t>
  </si>
  <si>
    <t>Dashed lines are based on NIER’s forecast from 30 September.</t>
  </si>
  <si>
    <t>Deferment</t>
  </si>
  <si>
    <t>Other liquidity measures and guarantees</t>
  </si>
  <si>
    <t>Per cent of GDP in 2019</t>
  </si>
  <si>
    <t>Bruegel and NIER.</t>
  </si>
  <si>
    <t>Diagram 3. Extensive policy measures have been taken in 2020</t>
  </si>
  <si>
    <t>Diagram 5. Equity index increased sharply</t>
  </si>
  <si>
    <t>Index, 01/01/2007 = 100</t>
  </si>
  <si>
    <t>Diagram 6. Sovereign debt is expected to increase</t>
  </si>
  <si>
    <t>Consolidated sovereign debt in relation to GDP. IMF forecasts for 2020 and 2021.</t>
  </si>
  <si>
    <t>Diagram 6. Statsskulderna väntas öka</t>
  </si>
  <si>
    <t>Percentage points</t>
  </si>
  <si>
    <t>Diagram 3. Omfattande finanspolitiska åtgärder har vidtagits för 2020</t>
  </si>
  <si>
    <t>Diagram 4. Statsobligationsräntor på låga nivåer</t>
  </si>
  <si>
    <t>Statistics Sweden and Refinitiv Datastream.</t>
  </si>
  <si>
    <t>Measures with a direct impact on the budget result in lower public revenue or higher expenses. Regarding deferments, the budget balance in 2020 is reduced, but repayment will occur at a later point. Other liquidity measures and guarantees do not lead to a reduced budget balance but create contingent liabilities that could lead to future costs.</t>
  </si>
  <si>
    <t>Direct budgetary effect</t>
  </si>
  <si>
    <t xml:space="preserve">Rubrik: </t>
  </si>
  <si>
    <t>Diagram 8. Stressnivåerna har sjunkit tillbaka</t>
  </si>
  <si>
    <t xml:space="preserve">Heading: </t>
  </si>
  <si>
    <t>Diagram 8. Stress levels have fallen back</t>
  </si>
  <si>
    <t>Ranking (0=låg stress, 1=hög stress)</t>
  </si>
  <si>
    <t>Ranking (0=low stress, 1=high stress)</t>
  </si>
  <si>
    <t>Bloomberg och Riksbanken.</t>
  </si>
  <si>
    <t>Bloomberg and Sveriges Riksbank.</t>
  </si>
  <si>
    <t xml:space="preserve">Svenska stressindexet är framtaget av Riksbanken enligt en liknande metod som för ECB:s europeiska stressindex. Se Johansson och Bonthron (2013), Vidareutveckling av indexet för finansiell stress för Sverige, Penning- och valutapolitik 2013:1. Sveriges Riksbank. Sista observation 2020-11-03.
</t>
  </si>
  <si>
    <t xml:space="preserve">The Swedish stress index was created by Sveriges Riksbank using a method similar to that used by the ECB for the European stress index. See Johansson and Bonthron (2013), “Further development of the index for financial stress for Sweden”, Economic Review 2013:1. Sveriges Riksbank. Last observation 2020-04-30.
</t>
  </si>
  <si>
    <t>Bond market</t>
  </si>
  <si>
    <t>Foreign exchange market</t>
  </si>
  <si>
    <t>Money market</t>
  </si>
  <si>
    <t>Equity market</t>
  </si>
  <si>
    <t>Stress index</t>
  </si>
  <si>
    <t>Obligationsmarknaden</t>
  </si>
  <si>
    <t>Valutamarknaden</t>
  </si>
  <si>
    <t>Penningmarknaden</t>
  </si>
  <si>
    <t>Aktiemarknaden</t>
  </si>
  <si>
    <t>Stressindex</t>
  </si>
  <si>
    <t>Diagram 9. Framåtblickande aktievärderingar är höga i ett historiskt perspektiv</t>
  </si>
  <si>
    <t>Diagram 9. Forward-looking stock market valuations are high from a historical perspective</t>
  </si>
  <si>
    <t>18 månaders framåtblickande p/e-tal</t>
  </si>
  <si>
    <t>18-month forward-looking P/E ratio</t>
  </si>
  <si>
    <t>Refinitiv Eikon.</t>
  </si>
  <si>
    <t xml:space="preserve">p/e står för price/earnings. Framåtblickande p/e-tal avser pris per aktie i relation till analytikers vinstprognoser per aktie för kommande 18 månader. Avser bolag på svenska, europeiska och amerikanska marknader. </t>
  </si>
  <si>
    <t xml:space="preserve">P/E stands for Price/Earnings. Forward-looking P/E ratio refers to earnings per share in relation to analysts’ earnings forecasts per share for the coming 18 months. Refers to companies on the Swedish, European and US markets. </t>
  </si>
  <si>
    <t>Europe</t>
  </si>
  <si>
    <t>Europa</t>
  </si>
  <si>
    <t xml:space="preserve">Diagram 10. Currency swap market was disrupted </t>
  </si>
  <si>
    <t>The diagram shows the difference in per cent between the closing bid and ask price for 3M currency swaps.</t>
  </si>
  <si>
    <t xml:space="preserve">USD/SEK </t>
  </si>
  <si>
    <t xml:space="preserve">EUR/SEK </t>
  </si>
  <si>
    <t xml:space="preserve">Diagram 11. Företagsobligationsmarknaden har vuxit 
</t>
  </si>
  <si>
    <t xml:space="preserve">Diagram 11. Corporate bond market has grown 
</t>
  </si>
  <si>
    <t>Miljarder kronor</t>
  </si>
  <si>
    <t>SEK billion</t>
  </si>
  <si>
    <t>SCB.</t>
  </si>
  <si>
    <t>Statistics Sweden.</t>
  </si>
  <si>
    <t xml:space="preserve">Obligationer emitterade av icke-finansiella företag. Utestående nominellt belopp vid utgången av månaden. </t>
  </si>
  <si>
    <t xml:space="preserve">Bonds issued by non-financial firms. Outstanding nominal amount at month-end. </t>
  </si>
  <si>
    <t>SEK</t>
  </si>
  <si>
    <t>Foreign currency</t>
  </si>
  <si>
    <t>Utländsk valuta</t>
  </si>
  <si>
    <t xml:space="preserve">Diagram 12. Riskpremier har sjunkit igen </t>
  </si>
  <si>
    <t>Diagram 12. Risk premia have fallen again</t>
  </si>
  <si>
    <t>Ränteskillnader för företagsobligationer med kreditbetyg BBB i Sverige, euroområdet samt i USA. Uträknat som skillnaden mellan Refinitiv corporate benchmark för Sverige, euroområdet respektive USA och Refinitivs ränteswapar i respektiva valuta. Allt med löptid 5 år.</t>
  </si>
  <si>
    <t>EUR</t>
  </si>
  <si>
    <t>USD</t>
  </si>
  <si>
    <t>Diagram 13. Ökade flöden in i företagsobligationsfonder</t>
  </si>
  <si>
    <t>Diagram 13. Increased flows into corporate bond funds</t>
  </si>
  <si>
    <t>Fondbolagens förening.</t>
  </si>
  <si>
    <t>Swedish Investment Fund Association.</t>
  </si>
  <si>
    <t>Avser ackumulerade nettoflöden.</t>
  </si>
  <si>
    <t>Refers to accumulated net flows.</t>
  </si>
  <si>
    <t>Accumulated net flows</t>
  </si>
  <si>
    <t>Ackumulerade nettoflöden</t>
  </si>
  <si>
    <t>Diagram 14. Stora prisrörelser krävde ytterligare säkerheter för att täcka riskexponeringar</t>
  </si>
  <si>
    <t>Diagram 14. Large price fluctuations required additional collateral to cover risk exposures</t>
  </si>
  <si>
    <t>Antal</t>
  </si>
  <si>
    <t>Number</t>
  </si>
  <si>
    <t>Nasdaq Clearing.</t>
  </si>
  <si>
    <t xml:space="preserve">Diagrammet visar de extra säkerheter som lämnats in under respektive handelsdag. </t>
  </si>
  <si>
    <t>The diagram shows daily intraday margin calls.</t>
  </si>
  <si>
    <t>Intraday margin calls</t>
  </si>
  <si>
    <t>Diagrammet visar den procentuella skillnaden mellan stängningspris för köp- och säljkurser i tre månaders valutaswappar.</t>
  </si>
  <si>
    <t>Diagram 15. Förvaltar stora belopp</t>
  </si>
  <si>
    <t>Diagram 15. Insurance undertakings manage large amounts</t>
  </si>
  <si>
    <t>Försäkringsföretagens placeringstillgångar uppdelat på traditionell livförsäkring samt skadeförsäkring och fondförsäkring.</t>
  </si>
  <si>
    <t>Insurance undertakings’ investment assets broken down into traditional life insurance and non-life insurance/unit-linked insurance.</t>
  </si>
  <si>
    <t>Assets non-life and unit-linked insurance</t>
  </si>
  <si>
    <t>Assets traditional life insurance</t>
  </si>
  <si>
    <t>Tillgångar skadeförsäkring och fondförsäkring</t>
  </si>
  <si>
    <t>Tillgångar traditionell livförsäkring</t>
  </si>
  <si>
    <t>Diagram 16. Stora aktieförsäljningar i fondförsäkring under första kvartalet</t>
  </si>
  <si>
    <t>Diagram 16. Large sales of posts in unit-linked insurance during the first quarter</t>
  </si>
  <si>
    <t>Anm:</t>
  </si>
  <si>
    <t>Nettotransaktioner aktier och andelar.</t>
  </si>
  <si>
    <t>Net transactions shares and participations.</t>
  </si>
  <si>
    <t>Unit-linked insurance</t>
  </si>
  <si>
    <t>Other insurance</t>
  </si>
  <si>
    <t>Fondförsäkring</t>
  </si>
  <si>
    <t>Övrig försäkring</t>
  </si>
  <si>
    <t>Kv. 1 2019</t>
  </si>
  <si>
    <t>Kv. 2 2019</t>
  </si>
  <si>
    <t>Kv. 3 2019</t>
  </si>
  <si>
    <t>Kv. 4 2019</t>
  </si>
  <si>
    <t>Kv. 1 2020</t>
  </si>
  <si>
    <t>Kv. 2 2020</t>
  </si>
  <si>
    <t>Diagram 17. Trafikljuskvoter fortsatt stabila</t>
  </si>
  <si>
    <t>Diagram 17. Traffic-light ratios still stable</t>
  </si>
  <si>
    <t>Enheter:</t>
  </si>
  <si>
    <t>Kvot (vänster axel) och procent (höger axel)</t>
  </si>
  <si>
    <t>Units:</t>
  </si>
  <si>
    <t>Ratio (left axis) and per cent (right axis)</t>
  </si>
  <si>
    <t>FI, Nasdaq OMX och Riksbanken.</t>
  </si>
  <si>
    <t>FI, Nasdaq OMX and Sveriges Riksbank.</t>
  </si>
  <si>
    <t>Trafikljuskvot för livförsäkringsföretag som fortfarande använder Solvens 1-regelverket och tjänstepensionsföretag, i förhållande till utvecklingen av ett avkastningsindex för aktier och räntan på en statsobligation med 10 års löptid.</t>
  </si>
  <si>
    <t>Traffic-light ratio (left axis)</t>
  </si>
  <si>
    <t>10-year treasury bond rate (right axis)</t>
  </si>
  <si>
    <t>Stock exchange index (left axis)</t>
  </si>
  <si>
    <t>Trafikljuskvot (vänster axel)</t>
  </si>
  <si>
    <t>Statsobligationsränta 10 år (höger axel)</t>
  </si>
  <si>
    <t>Börsindex (vänster axel)</t>
  </si>
  <si>
    <t>Diagram 18. Tillräckliga buffertar för att klara förnyad marknadsoro</t>
  </si>
  <si>
    <t>Diagram 18. Sufficient buffers to handle renewed market uncertainty</t>
  </si>
  <si>
    <t>Kvot</t>
  </si>
  <si>
    <t>Ratio</t>
  </si>
  <si>
    <t>FI.</t>
  </si>
  <si>
    <t>Viktade trafikljuskvoter för ett urval av stora livförsäkringsföretag och tjänstepensionsföretag. De stressade trafikljuskvoterna är uppskattade av FI.</t>
  </si>
  <si>
    <t>Weighted traffic-light ratios for a sample of large life insurance undertakings and occupational pension undertakings. The stressed traffic-light ratios are estimated by FI.</t>
  </si>
  <si>
    <t>Per 2020-06-30</t>
  </si>
  <si>
    <t>Traffic-light, reported</t>
  </si>
  <si>
    <t>Trafikljus, inrapporterad</t>
  </si>
  <si>
    <t>Traffic-light, stressed</t>
  </si>
  <si>
    <t>Trafikljus, stressad</t>
  </si>
  <si>
    <t>Diagram 19. Långsiktig jämviktsränta har stor påverkan</t>
  </si>
  <si>
    <t>Diagram 19. Long-term equilibrium rate has major impact</t>
  </si>
  <si>
    <t>Viktade trafikljuskvoter för ett urval av stora livförsäkringsföretag och tjänstepensionsföretag. Kvoter baserade på marknadsräntor (exklusive antagandet om en långsiktig jämviktsränta) är uppskattningar gjorda av FI.</t>
  </si>
  <si>
    <t>As per 31/12/2019</t>
  </si>
  <si>
    <t>As per 31/03/2020</t>
  </si>
  <si>
    <t>As per 30/06/2020</t>
  </si>
  <si>
    <t>Per 2019-12-31</t>
  </si>
  <si>
    <t>Per 2020-03-31</t>
  </si>
  <si>
    <t>Traffic-light ratio including long-term equilibrium rate</t>
  </si>
  <si>
    <t>Trafikljuskvot inklusive långsiktig jämviktsränta</t>
  </si>
  <si>
    <t>Traffic-light ratio based on market rates</t>
  </si>
  <si>
    <t>Trafikljuskvot baserad på marknadsräntor</t>
  </si>
  <si>
    <t>Diagram 20. Fördelning placeringstillgångar</t>
  </si>
  <si>
    <t>Diagram 20. Distribution of investment assets</t>
  </si>
  <si>
    <t>Fördelning av placeringstillgångar i livförsäkringsföretag och tjänstepensionsföretag, exkl. fond- och depåförsäkring.</t>
  </si>
  <si>
    <t>Distribution of investment assets in life insurance undertakings and occupational pension undertakings, excluding unit-linked insurance.</t>
  </si>
  <si>
    <t>Equity (incl. equity funds) 30%</t>
  </si>
  <si>
    <t>Aktier (inkl aktiefonder) 30%</t>
  </si>
  <si>
    <t>Interest-bearing (incl. fixed-income and mixed funds) 47%</t>
  </si>
  <si>
    <t>Räntebärande (inkl ränte- och blandfonder) 47%</t>
  </si>
  <si>
    <t>Real estate 9%</t>
  </si>
  <si>
    <t>Fastigheter 9%</t>
  </si>
  <si>
    <t>Alternative investments 10%</t>
  </si>
  <si>
    <t>Alternativa investeringar 10%</t>
  </si>
  <si>
    <t>Other 4%</t>
  </si>
  <si>
    <t>Övrigt 4%</t>
  </si>
  <si>
    <t>Diagram 21. Högre risktagande kräver starkare finansiell ställning</t>
  </si>
  <si>
    <t>Diagram 21. Higher risk-taking requires stronger financial position</t>
  </si>
  <si>
    <t>Andel risktillgångar av livförsäkringsföretagens totala investeringar (lodrät axel) och överskott i förhållande till garanterade åtaganden (vertikal axel). Risktillgångar definieras som samtliga icke räntebärande investeringar. Bubblornas storlek motsvarar totala tillgångar i respektive företag. Per den 30 juni 2020.</t>
  </si>
  <si>
    <t>The percentage of non-interest-bearing investments in life insurance firms’ total investments (X-axis) and surplus in relation to guaranteed commitments (Y-axis). The size of the bubbles corresponds to the total assets in each company. As per 30 June 2020.</t>
  </si>
  <si>
    <t>Percentage of non-interest-bearing assets</t>
  </si>
  <si>
    <t>Surplus/guaranteed commitments</t>
  </si>
  <si>
    <t>Tillgångar exkl fondförsäkring</t>
  </si>
  <si>
    <t>Andel risktillgångar</t>
  </si>
  <si>
    <t>Överskott / garanterade åtaganden</t>
  </si>
  <si>
    <t>Diagram 22. Bankernas P/B-tal har sjunkit.</t>
  </si>
  <si>
    <t>Diagram 22. Banks' P/B ratios have decreased.</t>
  </si>
  <si>
    <t>Multipel av bokfört värde per aktie.</t>
  </si>
  <si>
    <t>Multiple of book value per share.</t>
  </si>
  <si>
    <t>Anm.:</t>
  </si>
  <si>
    <t>Price to book ratio. Eurostoxx Bank beräknas som ett oviktat</t>
  </si>
  <si>
    <t>Price to book ratio. Eurostoxx Bank is an unweighted average of the</t>
  </si>
  <si>
    <t>genomsnitt av bankerna i indexet.</t>
  </si>
  <si>
    <t>constitutent banks.</t>
  </si>
  <si>
    <t>Swedbank</t>
  </si>
  <si>
    <t xml:space="preserve">SEB </t>
  </si>
  <si>
    <t xml:space="preserve">SHB </t>
  </si>
  <si>
    <t xml:space="preserve">Nordea </t>
  </si>
  <si>
    <t>Eurostoxx Bank</t>
  </si>
  <si>
    <t>Diagram 23. Bankernas kreditspreadar tillbaka på låga nivåer.</t>
  </si>
  <si>
    <t>Diagram 23. Banks' credit spreads have increased.</t>
  </si>
  <si>
    <t>Räntepunkter.</t>
  </si>
  <si>
    <t>Basis points.</t>
  </si>
  <si>
    <t xml:space="preserve">Spread senior CDS (credit default swap) jämfört med Sweden CDS. Banker avser </t>
  </si>
  <si>
    <t>Spread senior CDS (credit default swap) vs. Sweden CDS. "Banks" is an average of SEB, SHB and</t>
  </si>
  <si>
    <t>ett genomsnitt av SEB, SHB och Swedbank. Företag avser icke-finansiella företag.</t>
  </si>
  <si>
    <t xml:space="preserve">Swedbank. "Companies" refers to non-financial corporations. </t>
  </si>
  <si>
    <t>Average spread between banks’ senior CDS and CDS for Sweden</t>
  </si>
  <si>
    <t>Average spread between companies’ senior CDS and CDS for Sweden</t>
  </si>
  <si>
    <t>Medelspread mellan bankers seniora CDS och CDS för Sverige</t>
  </si>
  <si>
    <t>Medelspread mellan företagens seniora CDS och CDS för Sverige</t>
  </si>
  <si>
    <t>Diagram 24. Storbankerna har tillfredsställande kapitalnivåer.</t>
  </si>
  <si>
    <t>Diagram 24. Major banks have satisfactory capital levels.</t>
  </si>
  <si>
    <t>Procent av riskvägda tillgångar.</t>
  </si>
  <si>
    <t>Per cent of risk-weighted assets.</t>
  </si>
  <si>
    <t>EBA och FI.</t>
  </si>
  <si>
    <t>EBA and FI.</t>
  </si>
  <si>
    <t>Kärnprimärkapitalrelation på konsoliderad nivå. EU-storbanker avser ett</t>
  </si>
  <si>
    <t>CET1 ratio on consolidated basis. "Major EU banks" is an average of major</t>
  </si>
  <si>
    <t>genomsnitt av storbanker i EU. Nordiska storbanker avser ett genomsnitt</t>
  </si>
  <si>
    <t>banks in the EU. "Major Nordic banks" is an average of Nordea, Danske</t>
  </si>
  <si>
    <t>av Nordea, Danske Bank och DNB.</t>
  </si>
  <si>
    <t>Bank and DNB.</t>
  </si>
  <si>
    <t>Major Swedish banks</t>
  </si>
  <si>
    <t>Major EU banks</t>
  </si>
  <si>
    <t>Major Nordic banks</t>
  </si>
  <si>
    <t>Svenska storbanker</t>
  </si>
  <si>
    <t>EU-storbanker</t>
  </si>
  <si>
    <t>Nordiska storbanker</t>
  </si>
  <si>
    <t>Diagram 25. Storbankerna uppfyller kapitalkraven.</t>
  </si>
  <si>
    <t>Diagram 25. The major banks meet capital requirements.</t>
  </si>
  <si>
    <t>Data avser kv 3 2020.</t>
  </si>
  <si>
    <t>Data as of Q3 2020</t>
  </si>
  <si>
    <t>SEB</t>
  </si>
  <si>
    <t>SHB</t>
  </si>
  <si>
    <t>CET 1 capital</t>
  </si>
  <si>
    <t>Kärnprimärkapital (CET1)</t>
  </si>
  <si>
    <t>Other capital (AT1+T2)</t>
  </si>
  <si>
    <t>Övrigt kapital (AT1+T2)</t>
  </si>
  <si>
    <t>Total capital requirement</t>
  </si>
  <si>
    <t>Totalt kapitalkrav</t>
  </si>
  <si>
    <t>Total own funds</t>
  </si>
  <si>
    <t>Total kapitalbas</t>
  </si>
  <si>
    <t>Diagram 26. Storbankerna har begränsade exponeringar mot de hårdast drabbade branscherna.</t>
  </si>
  <si>
    <t>Diagram 26. Major banks have relatively low exposure to hardest hit sectors</t>
  </si>
  <si>
    <t>Procent av total företagsexponering.</t>
  </si>
  <si>
    <t>Per cent of total exposure to companies.</t>
  </si>
  <si>
    <t>Viktat medelvärde för storbankernas icke-finansiella företagsexponeringar.</t>
  </si>
  <si>
    <t>Weighed average of the major banks' exposures to non-financial companies.</t>
  </si>
  <si>
    <t>Hotel &amp; rest.</t>
  </si>
  <si>
    <t>Hotell &amp; rest.</t>
  </si>
  <si>
    <t>Culture &amp; leisure</t>
  </si>
  <si>
    <t>Kultur &amp; fritid</t>
  </si>
  <si>
    <t>Logistics</t>
  </si>
  <si>
    <t>Transport</t>
  </si>
  <si>
    <t>Mining</t>
  </si>
  <si>
    <t>Gruvindustri</t>
  </si>
  <si>
    <t>Retail</t>
  </si>
  <si>
    <t>Handel</t>
  </si>
  <si>
    <t>Manufacturing</t>
  </si>
  <si>
    <t>Tillv.industri</t>
  </si>
  <si>
    <t>Comm. ppty.</t>
  </si>
  <si>
    <t>Komm. fastigh.</t>
  </si>
  <si>
    <t>Resi co-ops</t>
  </si>
  <si>
    <t>Bostadsrättsför.</t>
  </si>
  <si>
    <t>Other</t>
  </si>
  <si>
    <t>Övrigt</t>
  </si>
  <si>
    <t>Diagram 27. Storbankerna har fortsatt låga kreditförluster.</t>
  </si>
  <si>
    <t>Diagram 27. Major banks continue to have low credit losses.</t>
  </si>
  <si>
    <t>Procent.</t>
  </si>
  <si>
    <t>Per cent.</t>
  </si>
  <si>
    <t xml:space="preserve">Bankernas kvartalsrapporter. </t>
  </si>
  <si>
    <t xml:space="preserve">The banks' interim reports. </t>
  </si>
  <si>
    <t>Storbankernas kreditförluster på konsoliderad nivå i procent av total utlåning till privat och</t>
  </si>
  <si>
    <t>Loan losses of major banks as a percentage of total lending to the private and public</t>
  </si>
  <si>
    <t>offentlig sektor på kvartalsbas, i årstakt. De låga nivåerna under 2011 förklaras delvis av</t>
  </si>
  <si>
    <t>sectors on a quarterly basis, at an annual rate. The low levels in 2011 are partly due to</t>
  </si>
  <si>
    <t xml:space="preserve">återvunna reserveringar från tidigare år. </t>
  </si>
  <si>
    <t xml:space="preserve">recovered provisions from previous years. </t>
  </si>
  <si>
    <t>Diagram 28. Storbankernas kärnprimärkapitalrelationer sjunker i scenariot men uppfyller kapitalkravet.</t>
  </si>
  <si>
    <t>Diagram 28. Major banks' CET1 capital ratios decrease in the scenario but stay above the capital requirement.</t>
  </si>
  <si>
    <t>Per cent of risk weighted assets.</t>
  </si>
  <si>
    <t>Pillar 1 minimum requirement</t>
  </si>
  <si>
    <t>Pillar 2 requirement</t>
  </si>
  <si>
    <t>Combined buffer requirement</t>
  </si>
  <si>
    <t>Margin above capital requirement</t>
  </si>
  <si>
    <t>Capital ratio</t>
  </si>
  <si>
    <t>After stress, with dividends paid out</t>
  </si>
  <si>
    <t>After stress, with dividends retained</t>
  </si>
  <si>
    <t>Pelare 1 minimikrav</t>
  </si>
  <si>
    <t>Pelare 2 krav</t>
  </si>
  <si>
    <t>Kombinerat buffertkrav</t>
  </si>
  <si>
    <t>Marginal till kapitalkrav</t>
  </si>
  <si>
    <t>Kapitalrelation</t>
  </si>
  <si>
    <t>Efter stress, med utdelningar utbetalt</t>
  </si>
  <si>
    <t>Efter stress, med kvarhållen utdelning</t>
  </si>
  <si>
    <t>Q2 2020</t>
  </si>
  <si>
    <t>Estimated lowest point in the scenario</t>
  </si>
  <si>
    <t>Uppskattad lägsta nivå i scenariot</t>
  </si>
  <si>
    <t>Diagram 29. Minskning av kärnprimärkapitalrelationen på grund av kreditförluster, motverkas av intjäning</t>
  </si>
  <si>
    <t>Diagram 29. Reduction in capital ratio primarily due to credit losses but dampened by earnings</t>
  </si>
  <si>
    <t xml:space="preserve">Genomsnitt för de tre svenska storbankerna. Gröna (röda) staplar visa komponenter </t>
  </si>
  <si>
    <t xml:space="preserve">Average for the three major Swedish banks. Green (red) bars show components that contribute </t>
  </si>
  <si>
    <t xml:space="preserve">som bidrar till en ökning (minskning) i kapitalrelationen mellan kv. 4 2019 och kv. 4 2022. </t>
  </si>
  <si>
    <t xml:space="preserve">to an increase (decrease) in the capital ratio between Q4 2019 and Q4 2022. We use data for Q1 2020 </t>
  </si>
  <si>
    <t xml:space="preserve">Vi använder data för kv. 1 och kv. 2 2020 och våra uppskattningar börjar i kv. 3 2020. </t>
  </si>
  <si>
    <t xml:space="preserve">and Q2 2020, and our estimates begin in Q3 2020. We assume that dividends are paid out from </t>
  </si>
  <si>
    <t xml:space="preserve">Antagandet är att utdelningar betalas ut från vinsten 2020-22 och att utdelningar från vinsten 2019 inte återförs. </t>
  </si>
  <si>
    <t>2020-2022 profits and that dividends from 2019 profits are not returned.</t>
  </si>
  <si>
    <t xml:space="preserve">Kostnader och övrig intjäning innehåller framförallt icke-ränterelaterade kostnader, </t>
  </si>
  <si>
    <t>Costs and other earnings include primarily non-interest costs</t>
  </si>
  <si>
    <t xml:space="preserve">men även finansnetto, intäkter från dotterbolag, samriskföretag och intressebolag, </t>
  </si>
  <si>
    <t>but also net financial income, revenue from subsidiaries, joint ventures and associated companies,</t>
  </si>
  <si>
    <t>”Other Comprehensive Income” (som innehåller förändringar i pensionsnettotillgångar) och skatt.</t>
  </si>
  <si>
    <t>Other Comprehensive Income (which includes changes in net pension assets) and tax.</t>
  </si>
  <si>
    <t>Början av stapel</t>
  </si>
  <si>
    <t>Storlek av stapel</t>
  </si>
  <si>
    <t>Capital ratio Q4 2019</t>
  </si>
  <si>
    <t>Kapitalrelation kv. 4 2019</t>
  </si>
  <si>
    <t>Credit losses</t>
  </si>
  <si>
    <t>Kreditförluster</t>
  </si>
  <si>
    <t>Increase in risk-weighted assets</t>
  </si>
  <si>
    <t>Ökning i riskvägda tillgångar</t>
  </si>
  <si>
    <t>Net interest income</t>
  </si>
  <si>
    <t>Räntenetto</t>
  </si>
  <si>
    <t>Net fee and commission income</t>
  </si>
  <si>
    <t>Provisionsnetto</t>
  </si>
  <si>
    <t>Dividends paid out</t>
  </si>
  <si>
    <t>Utbetalda utdelningar</t>
  </si>
  <si>
    <t xml:space="preserve">Costs and other earnings </t>
  </si>
  <si>
    <t>Kostnader och övrig intjäning</t>
  </si>
  <si>
    <t>Capital ratio Q4 2022</t>
  </si>
  <si>
    <t>Kapitalrelation kv. 4 2022</t>
  </si>
  <si>
    <t>Rubrik</t>
  </si>
  <si>
    <t>Diagram 30. Likviditetstäckningskvoterna är tillfredsställande</t>
  </si>
  <si>
    <t>Diagram 30. Liquidity coverage ratios are satisfactory.</t>
  </si>
  <si>
    <t>Kvot.</t>
  </si>
  <si>
    <t>Ratio.</t>
  </si>
  <si>
    <t>Avser medelvärde för SEB, SHB och Swedbank.</t>
  </si>
  <si>
    <t>Average of SEB, SHB and Swedbank.</t>
  </si>
  <si>
    <t>Total</t>
  </si>
  <si>
    <t>Requirement Total/USD/EUR</t>
  </si>
  <si>
    <t>Requirement SEK</t>
  </si>
  <si>
    <t>Aggregerat</t>
  </si>
  <si>
    <t>Krav aggregerat/USD/EUR</t>
  </si>
  <si>
    <t>Krav SEK</t>
  </si>
  <si>
    <t>Diagram 31. Temporärt högre finansieringskostnad för säkerställda obligationer.</t>
  </si>
  <si>
    <t>Diagram 31. Temporarily higher funding costs for covered bonds.</t>
  </si>
  <si>
    <t>Genomsnittlig kreditspread (asset swap spread) för svenska säkerställda</t>
  </si>
  <si>
    <t>Average credit spread (asset swap spread) for Swedish covered bonds with</t>
  </si>
  <si>
    <t>obligationer med beräknad fast duration, 5 år effektiv löptid. Avser SEB,</t>
  </si>
  <si>
    <t>estimated fixed duration, 5 years' effective maturity. Includes SEB, SHB and</t>
  </si>
  <si>
    <t>SHB och Swedbank.</t>
  </si>
  <si>
    <t>Swedbank.</t>
  </si>
  <si>
    <t>Average credit spread for five-year mortgage bonds</t>
  </si>
  <si>
    <t>Genomsnittlig kreditspread på femåriga bostadsobligationer</t>
  </si>
  <si>
    <t>Diagram 32. Låg tillväxttakt för bankernas utlåning till företag</t>
  </si>
  <si>
    <t>Diagram 32. Low growth in banks' lending to NFCs</t>
  </si>
  <si>
    <t>Årlig procentuell förändring.</t>
  </si>
  <si>
    <t>Annual percentage change.</t>
  </si>
  <si>
    <t xml:space="preserve">MFI avser monetära finansinstitut. Kategorin ”övriga MFI” </t>
  </si>
  <si>
    <t>MFI stands for monetary financial institutions. The category Other MFI consists primarily of financial companies and housing credit institutions.</t>
  </si>
  <si>
    <t>består framförallt av finansbolag och bostadsinstitut.</t>
  </si>
  <si>
    <t>Market-based funding</t>
  </si>
  <si>
    <t>Banks</t>
  </si>
  <si>
    <t>Other MFI</t>
  </si>
  <si>
    <t>Marknadsfinansiering</t>
  </si>
  <si>
    <t>Banker</t>
  </si>
  <si>
    <t>Övriga MFI</t>
  </si>
  <si>
    <t xml:space="preserve">Avser genomsnitt för de tre svenska storbankerna (SEB, SHB och Swedbank) och uppskattad lägsta nivå </t>
  </si>
  <si>
    <t xml:space="preserve">för kärnprimärkapitalrelationen som inträffar 2021 i scenariot. Pelare 2-kravet innehåller systemrisk och det </t>
  </si>
  <si>
    <t xml:space="preserve">kapitalbuffert på 0,1 procentenheter (baserad på övriga EES-länders kontracykliska buffertvärden). </t>
  </si>
  <si>
    <t xml:space="preserve">kombinerade buffertkravet innehåller kapitalkonserveringsbufferten, systemriskbufferten och kontracyklisk </t>
  </si>
  <si>
    <t xml:space="preserve">combined buffer requirement includes the capital conservation buffer, the systemic risk buffer, and the </t>
  </si>
  <si>
    <t>Refers to the average for the three major Swedish banks (SEB, SHB and Swedbank) and the estimated lowest point for</t>
  </si>
  <si>
    <t>the CET1 capital ratio that occurs in 2021 in the scenario. The Pillar 2 requirement includes systemic risk and the</t>
  </si>
  <si>
    <t>countercyclical capital buffer of 0.1 percentage points (based on other EEA countries’ countercyclical buffer rates).</t>
  </si>
  <si>
    <t>Beginnig of bar</t>
  </si>
  <si>
    <t>Size of bar</t>
  </si>
  <si>
    <t>Diagram 4. Government bond yields at low level</t>
  </si>
  <si>
    <t>10-year government bond yields.</t>
  </si>
  <si>
    <t>Diagram 2. Djup ekonomisk nedgång</t>
  </si>
  <si>
    <t xml:space="preserve">Diagram 10. Valutaswappmarknaden drabbades av störningar </t>
  </si>
  <si>
    <t>Diagram 33. Fewer potential sources of financing during early days of pandemic</t>
  </si>
  <si>
    <t>Nettotal</t>
  </si>
  <si>
    <t>Net</t>
  </si>
  <si>
    <t>KI.</t>
  </si>
  <si>
    <t>Upplevd möjlighet till finansiering, totala näringslivet.</t>
  </si>
  <si>
    <t xml:space="preserve">Perceived options for financing in the commerical sector. </t>
  </si>
  <si>
    <t>Avsevärt svårare än normalt</t>
  </si>
  <si>
    <t>Svårare än normalt</t>
  </si>
  <si>
    <t>Ungefär som normalt</t>
  </si>
  <si>
    <t>Lättare än normalt</t>
  </si>
  <si>
    <t>Avsevärt lättare än normalt</t>
  </si>
  <si>
    <t>Diagram 34. Issued credit volume in money market instruments has decreased</t>
  </si>
  <si>
    <t>Miljoner kronor (vänster axel) och procent (höger axel)</t>
  </si>
  <si>
    <t>SEK million (left axis) and per cent (right axis)</t>
  </si>
  <si>
    <t>Emitterad volym under månaden, brutto, av icke-finansiella företag. Tre månaders glidande medelvärde. Räntekostnad i procent för under månaden emitterad volym. Tre månaders glidande medelvärde. Räntedifferens beräknad som nominell genomsnittlig ränta minus reporänta.</t>
  </si>
  <si>
    <t>Emmiterad kreditvolym (vänster axel)</t>
  </si>
  <si>
    <t>Genomsnittlig räntedifferens mot reporänta (höger axel)</t>
  </si>
  <si>
    <t>Diagram 35. Interest coverage ratio and loan-to-value ratio based on type of property, median</t>
  </si>
  <si>
    <t>FI, föetagslåneundersökningen.</t>
  </si>
  <si>
    <t>FI, corporate lending survey.</t>
  </si>
  <si>
    <t>Räntetäckningsgrad (vänster axel)</t>
  </si>
  <si>
    <t>Belåningsgrad (höger axel)</t>
  </si>
  <si>
    <t>Kontor</t>
  </si>
  <si>
    <t>Lager/Logistik</t>
  </si>
  <si>
    <t>Industri</t>
  </si>
  <si>
    <t>Hotell</t>
  </si>
  <si>
    <t>Samhällsfastighet</t>
  </si>
  <si>
    <t>Handelsfastighet</t>
  </si>
  <si>
    <t>Bostadsfastighet</t>
  </si>
  <si>
    <t>Övriga fastigheter</t>
  </si>
  <si>
    <t>Diagram 36. Commercial real estate firms with high share of retail and office space are valued lower</t>
  </si>
  <si>
    <t>Respektive företags finansiella information.</t>
  </si>
  <si>
    <t>Financial data from the respective firms.</t>
  </si>
  <si>
    <t>Fastighetsbeståndens fördelning enligt årsredovisningar för 2019. Substansvärde kvartal tre 2020. Börskurs 30 september 2020.</t>
  </si>
  <si>
    <t>Property portfolio allocation according to annual reports for 2019. Net worth, Q3 2020. Market capitalization, 30 September 2020.</t>
  </si>
  <si>
    <t>Andel butik- och kontorsyta i fastighetsbeståndet (kvm) (vänster axel)</t>
  </si>
  <si>
    <t>Börsvärde/Substansvärde (höger axel)</t>
  </si>
  <si>
    <t>Fabege</t>
  </si>
  <si>
    <t>Hufvudstaden</t>
  </si>
  <si>
    <t>Klövern</t>
  </si>
  <si>
    <t>Castellum</t>
  </si>
  <si>
    <t>Balder</t>
  </si>
  <si>
    <t>Wallenstam</t>
  </si>
  <si>
    <t>Heba</t>
  </si>
  <si>
    <t>Diagram 37. Lower interest coverage ratio, higher loan-to-value ratio, in a stressed scenario</t>
  </si>
  <si>
    <t>I ”Scenario utan ränteeffekt” har den riskpremie som förväntas uppstå för fastighetsföretagens finansieringskostnad exkluderats.</t>
  </si>
  <si>
    <t>The risk premium that is assumed to arise on the financing cost in the scenario has been excluded in “Scenario without interest rate effect”.</t>
  </si>
  <si>
    <t>Utgångsläge</t>
  </si>
  <si>
    <t>Scenario utan ränteeffekt</t>
  </si>
  <si>
    <t>Scenario</t>
  </si>
  <si>
    <t>p50</t>
  </si>
  <si>
    <t>stats</t>
  </si>
  <si>
    <t>ltv_s</t>
  </si>
  <si>
    <t>ltv_s2</t>
  </si>
  <si>
    <t>mean</t>
  </si>
  <si>
    <t>Diagram 38. Value of the households’ financial assets increased</t>
  </si>
  <si>
    <t>Bankinlåning och obligationer</t>
  </si>
  <si>
    <t>Aktier och fonder</t>
  </si>
  <si>
    <t>Diagram 39. Household economic expectations are lower than normal</t>
  </si>
  <si>
    <t>Index</t>
  </si>
  <si>
    <t xml:space="preserve">KI makroindex och mikroindex. Medelvärde är 100. </t>
  </si>
  <si>
    <t xml:space="preserve">NIER macro index and micro index. Average is over 100. </t>
  </si>
  <si>
    <t>Övergripande ekonomi</t>
  </si>
  <si>
    <t>Egen ekonomi</t>
  </si>
  <si>
    <t>Diagram 40. Number of mortgages increases slightly</t>
  </si>
  <si>
    <t>Annual change in per cent.</t>
  </si>
  <si>
    <t>Bolån</t>
  </si>
  <si>
    <t>Konsumtionslån utan säkerhet</t>
  </si>
  <si>
    <t>Diagram 41. Households with mortgages can handle rising unemployment</t>
  </si>
  <si>
    <t>Andel bolånetagare med lägre inkomster än utgifter i scenario med högre arbetslöshet.</t>
  </si>
  <si>
    <t>Percentage of mortgagors with lower income than expenses in scenario with higher unemployment.</t>
  </si>
  <si>
    <t>Med amortering</t>
  </si>
  <si>
    <t>Utan amortering</t>
  </si>
  <si>
    <t>Diagram 33. Försämrade möjligheter till finansiering under pandemins inledande fas</t>
  </si>
  <si>
    <t>Diagram 34. Emitterad kreditvolym i penningmarknadsinstrument har minskat</t>
  </si>
  <si>
    <t>Diagram 38. Värdet på hushållens finansiella tillgångar har stigit</t>
  </si>
  <si>
    <t>Diagram 36. Fastighetsföretag med hög andel butik- eller kontorsyta värderas lägre</t>
  </si>
  <si>
    <t>Diagram 39. Hushållens ekonomiska förväntningar lägre än normal</t>
  </si>
  <si>
    <t>Diagram 40. Ökningstakten för bolån stiger något</t>
  </si>
  <si>
    <t>Diagram 41. Hushåll med bolån klarar en stigande arbetslöshet</t>
  </si>
  <si>
    <t>Significantly harder than normal</t>
  </si>
  <si>
    <t>Harder than normal</t>
  </si>
  <si>
    <t>Like normal</t>
  </si>
  <si>
    <t>Easier than normal</t>
  </si>
  <si>
    <t>Significantly easier than normal</t>
  </si>
  <si>
    <t>Issued credit volume (left axis)</t>
  </si>
  <si>
    <t>Average interest rate differential to the repo rate (right axis)</t>
  </si>
  <si>
    <t>Interest coverage ratio (left axis)</t>
  </si>
  <si>
    <t>Loan-to-value ratio (right axis)</t>
  </si>
  <si>
    <r>
      <t>Percentage of retail and office space in the property portfolio (m</t>
    </r>
    <r>
      <rPr>
        <vertAlign val="superscript"/>
        <sz val="11"/>
        <color theme="1"/>
        <rFont val="Calibri"/>
        <family val="2"/>
        <scheme val="minor"/>
      </rPr>
      <t>2</t>
    </r>
    <r>
      <rPr>
        <sz val="11"/>
        <color theme="1"/>
        <rFont val="Calibri"/>
        <family val="2"/>
        <scheme val="minor"/>
      </rPr>
      <t>) (left axis)</t>
    </r>
  </si>
  <si>
    <t>Market capitalization/Net worth (right axis)</t>
  </si>
  <si>
    <t>Baseline</t>
  </si>
  <si>
    <t>Bank deposits and bonds</t>
  </si>
  <si>
    <t>Shares and funds</t>
  </si>
  <si>
    <t>Overall economy</t>
  </si>
  <si>
    <t>Own finances</t>
  </si>
  <si>
    <t>Mortgage</t>
  </si>
  <si>
    <t>Non-mortgage loans without collateral</t>
  </si>
  <si>
    <t>With amortisation</t>
  </si>
  <si>
    <t>Without amortisation</t>
  </si>
  <si>
    <t>Office</t>
  </si>
  <si>
    <t>Warehouse/logistics</t>
  </si>
  <si>
    <t>Industrial</t>
  </si>
  <si>
    <t>Hotel</t>
  </si>
  <si>
    <t>Community</t>
  </si>
  <si>
    <t>Residential</t>
  </si>
  <si>
    <t>Others</t>
  </si>
  <si>
    <t>Scenario without interest rate effect</t>
  </si>
  <si>
    <t>Diagram 35. Räntetäckningsgrad och belåningsgrad efter fastighetstyp, median</t>
  </si>
  <si>
    <t xml:space="preserve">Räntetäckningsgrad och belåningsgrad efter fastighetstyp, median. Avser fjärde kvartalet 2019.  </t>
  </si>
  <si>
    <t xml:space="preserve">Refers to Q4 2019. 
</t>
  </si>
  <si>
    <t>Diagram 37. Lägre räntetäckningsgrad, högre belåningsgrad, i stressat scenario</t>
  </si>
  <si>
    <t>Atr. Ljungberg</t>
  </si>
  <si>
    <t>Diagram 2. Deep economic downturn</t>
  </si>
  <si>
    <t>Yield differentials for ten-year government bonds in several countries compared to Germany.</t>
  </si>
  <si>
    <t>Diagram 7. Yield differential for more vulnerable economies’ government bonds has decreased</t>
  </si>
  <si>
    <t>Yield differentials for corporate bonds with credit rating BBB in Sweden, the euro zone and the USA. Calculated as the difference between the Refinitiv corporate benchmark for Sweden, the euro zone and the USA and Refinitiv's interest rate swaps in each currency. All with a maturity of 5 years.</t>
  </si>
  <si>
    <t>Issued volume during the month, gross, by non-financial firms. Three months’ moving average. Interest expense in per cent during the month’s issued volume. Three months’ moving average. The yield differential estimated as nominal average interest rate minus the repo rate.</t>
  </si>
  <si>
    <t>Traffic-light ratio for life insurance undertakings and occupational pension undertakings that still use the Solvency I regulations in relation to the growth of a yield index for Swedish shares and the ten-year treasury bond yield.</t>
  </si>
  <si>
    <t>Weighted traffic-light ratios for a sample of large life insurance undertakings and occupational pension undertakings. Ratios based on market rates (excluding the assumption of a long-term equilibrium rate) are estimated by F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3" formatCode="_-* #,##0.00_-;\-* #,##0.00_-;_-* &quot;-&quot;??_-;_-@_-"/>
    <numFmt numFmtId="164" formatCode="0.0"/>
    <numFmt numFmtId="165" formatCode="[$-F400]h:mm:ss\ AM/PM"/>
    <numFmt numFmtId="166" formatCode="[$-409]yyyy\-mm\-dd"/>
    <numFmt numFmtId="167" formatCode="#,##0.0"/>
    <numFmt numFmtId="168" formatCode="#,##0.00000"/>
    <numFmt numFmtId="169" formatCode="0.0%"/>
    <numFmt numFmtId="170" formatCode="0.000"/>
    <numFmt numFmtId="171" formatCode="_(* #,##0_);* \(#,##0\);_(* &quot;-&quot;_);_-@_-"/>
    <numFmt numFmtId="172" formatCode="0.00000%"/>
    <numFmt numFmtId="173" formatCode="0.000000%"/>
    <numFmt numFmtId="174" formatCode="0.0000%"/>
    <numFmt numFmtId="175" formatCode="_(* #,##0.00_);* \(#,##0.00\);_(* &quot;-&quot;_);_-@_-"/>
    <numFmt numFmtId="176" formatCode="yyyy;@"/>
    <numFmt numFmtId="177" formatCode="_-* #,##0.00\ _k_r_-;\-* #,##0.00\ _k_r_-;_-* &quot;-&quot;??\ _k_r_-;_-@_-"/>
    <numFmt numFmtId="178" formatCode="_-* #,##0_-;\-* #,##0_-;_-* &quot;-&quot;??_-;_-@_-"/>
  </numFmts>
  <fonts count="37">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u/>
      <sz val="11"/>
      <color theme="1"/>
      <name val="Calibri"/>
      <family val="2"/>
      <scheme val="minor"/>
    </font>
    <font>
      <sz val="11"/>
      <name val="Arial"/>
      <family val="2"/>
    </font>
    <font>
      <u/>
      <sz val="11"/>
      <color theme="10"/>
      <name val="Arial"/>
      <family val="2"/>
    </font>
    <font>
      <sz val="11"/>
      <name val="Arial"/>
      <family val="2"/>
    </font>
    <font>
      <b/>
      <sz val="11"/>
      <name val="Calibri"/>
      <family val="2"/>
      <scheme val="minor"/>
    </font>
    <font>
      <sz val="11"/>
      <color rgb="FF000000"/>
      <name val="Calibri"/>
      <family val="2"/>
      <scheme val="minor"/>
    </font>
    <font>
      <sz val="10"/>
      <name val="Arial Unicode MS"/>
      <family val="2"/>
    </font>
    <font>
      <sz val="10"/>
      <name val="Calibri"/>
      <family val="2"/>
      <scheme val="minor"/>
    </font>
    <font>
      <i/>
      <sz val="11"/>
      <name val="Calibri"/>
      <family val="2"/>
      <scheme val="minor"/>
    </font>
    <font>
      <sz val="10"/>
      <color theme="1"/>
      <name val="Calibri"/>
      <family val="2"/>
      <scheme val="minor"/>
    </font>
    <font>
      <b/>
      <sz val="12"/>
      <name val="Calibri"/>
      <family val="2"/>
      <scheme val="minor"/>
    </font>
    <font>
      <b/>
      <sz val="11"/>
      <color rgb="FF000000"/>
      <name val="Calibri"/>
      <family val="2"/>
    </font>
    <font>
      <vertAlign val="superscript"/>
      <sz val="11"/>
      <color theme="1"/>
      <name val="Calibri"/>
      <family val="2"/>
      <scheme val="minor"/>
    </font>
  </fonts>
  <fills count="34">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s>
  <borders count="12">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s>
  <cellStyleXfs count="64">
    <xf numFmtId="0" fontId="0" fillId="0" borderId="0"/>
    <xf numFmtId="0" fontId="2" fillId="2" borderId="0" applyNumberFormat="0" applyBorder="0" applyAlignment="0" applyProtection="0"/>
    <xf numFmtId="0" fontId="3" fillId="3" borderId="0" applyNumberFormat="0" applyBorder="0" applyAlignment="0" applyProtection="0"/>
    <xf numFmtId="0" fontId="7" fillId="0" borderId="0"/>
    <xf numFmtId="0" fontId="8" fillId="0" borderId="0"/>
    <xf numFmtId="0" fontId="9" fillId="0" borderId="0"/>
    <xf numFmtId="0" fontId="10" fillId="0" borderId="0" applyBorder="0">
      <protection locked="0"/>
    </xf>
    <xf numFmtId="0" fontId="11" fillId="0" borderId="0" applyNumberFormat="0" applyFill="0" applyBorder="0" applyAlignment="0" applyProtection="0"/>
    <xf numFmtId="0" fontId="12" fillId="0" borderId="2" applyNumberFormat="0" applyFill="0" applyAlignment="0" applyProtection="0"/>
    <xf numFmtId="0" fontId="13" fillId="0" borderId="3" applyNumberFormat="0" applyFill="0" applyAlignment="0" applyProtection="0"/>
    <xf numFmtId="0" fontId="14" fillId="0" borderId="4" applyNumberFormat="0" applyFill="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5" borderId="5" applyNumberFormat="0" applyAlignment="0" applyProtection="0"/>
    <xf numFmtId="0" fontId="17" fillId="6" borderId="6" applyNumberFormat="0" applyAlignment="0" applyProtection="0"/>
    <xf numFmtId="0" fontId="18" fillId="6" borderId="5" applyNumberFormat="0" applyAlignment="0" applyProtection="0"/>
    <xf numFmtId="0" fontId="19" fillId="0" borderId="7" applyNumberFormat="0" applyFill="0" applyAlignment="0" applyProtection="0"/>
    <xf numFmtId="0" fontId="20"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1" fillId="0" borderId="0" applyNumberFormat="0" applyFill="0" applyBorder="0" applyAlignment="0" applyProtection="0"/>
    <xf numFmtId="0" fontId="5" fillId="0" borderId="10" applyNumberFormat="0" applyFill="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0" fontId="23" fillId="0" borderId="0" applyNumberFormat="0" applyBorder="0" applyAlignment="0"/>
    <xf numFmtId="165" fontId="1" fillId="0" borderId="0"/>
    <xf numFmtId="0" fontId="25" fillId="0" borderId="0"/>
    <xf numFmtId="0" fontId="26" fillId="0" borderId="0" applyNumberFormat="0" applyFill="0" applyBorder="0" applyAlignment="0" applyProtection="0"/>
    <xf numFmtId="0" fontId="27" fillId="0" borderId="0"/>
    <xf numFmtId="9" fontId="1" fillId="0" borderId="0" applyFont="0" applyFill="0" applyBorder="0" applyAlignment="0" applyProtection="0"/>
    <xf numFmtId="0" fontId="1" fillId="0" borderId="0"/>
    <xf numFmtId="0" fontId="9" fillId="0" borderId="0"/>
    <xf numFmtId="0" fontId="9" fillId="0" borderId="0"/>
    <xf numFmtId="0" fontId="1" fillId="0" borderId="0"/>
    <xf numFmtId="0" fontId="23" fillId="0" borderId="0" applyNumberFormat="0" applyBorder="0" applyAlignment="0"/>
    <xf numFmtId="0" fontId="1" fillId="0" borderId="0"/>
    <xf numFmtId="0" fontId="23" fillId="0" borderId="0" applyNumberFormat="0" applyBorder="0" applyAlignment="0"/>
    <xf numFmtId="0" fontId="23" fillId="0" borderId="0" applyNumberFormat="0" applyBorder="0" applyAlignment="0"/>
    <xf numFmtId="0" fontId="23" fillId="0" borderId="0" applyNumberFormat="0" applyBorder="0" applyAlignment="0"/>
    <xf numFmtId="0" fontId="23" fillId="0" borderId="0" applyNumberFormat="0" applyBorder="0" applyAlignment="0"/>
    <xf numFmtId="43" fontId="1" fillId="0" borderId="0" applyFont="0" applyFill="0" applyBorder="0" applyAlignment="0" applyProtection="0"/>
    <xf numFmtId="0" fontId="23" fillId="0" borderId="0" applyNumberFormat="0" applyBorder="0" applyAlignment="0"/>
  </cellStyleXfs>
  <cellXfs count="270">
    <xf numFmtId="0" fontId="0" fillId="0" borderId="0" xfId="0"/>
    <xf numFmtId="0" fontId="0" fillId="0" borderId="0" xfId="0" applyFill="1"/>
    <xf numFmtId="0" fontId="5" fillId="0" borderId="0" xfId="0" applyFont="1"/>
    <xf numFmtId="14" fontId="0" fillId="0" borderId="0" xfId="0" applyNumberFormat="1"/>
    <xf numFmtId="0" fontId="6" fillId="0" borderId="0" xfId="0" applyFont="1"/>
    <xf numFmtId="0" fontId="0" fillId="0" borderId="1" xfId="0" applyBorder="1"/>
    <xf numFmtId="0" fontId="5" fillId="0" borderId="1" xfId="0" applyFont="1" applyBorder="1"/>
    <xf numFmtId="0" fontId="5" fillId="0" borderId="0" xfId="0" applyFont="1" applyBorder="1"/>
    <xf numFmtId="164" fontId="0" fillId="0" borderId="0" xfId="0" applyNumberFormat="1"/>
    <xf numFmtId="2" fontId="0" fillId="0" borderId="0" xfId="0" applyNumberFormat="1"/>
    <xf numFmtId="0" fontId="23" fillId="0" borderId="0" xfId="46" applyFill="1" applyProtection="1"/>
    <xf numFmtId="14" fontId="23" fillId="0" borderId="0" xfId="46" applyNumberFormat="1" applyFill="1" applyProtection="1"/>
    <xf numFmtId="0" fontId="23" fillId="0" borderId="1" xfId="46" applyFill="1" applyBorder="1" applyProtection="1"/>
    <xf numFmtId="164" fontId="23" fillId="0" borderId="0" xfId="46" applyNumberFormat="1" applyFill="1" applyProtection="1"/>
    <xf numFmtId="0" fontId="24" fillId="0" borderId="1" xfId="0" applyFont="1" applyBorder="1"/>
    <xf numFmtId="0" fontId="0" fillId="0" borderId="0" xfId="0" applyFont="1" applyBorder="1"/>
    <xf numFmtId="164" fontId="23" fillId="0" borderId="0" xfId="46" applyNumberFormat="1" applyFont="1" applyFill="1" applyProtection="1"/>
    <xf numFmtId="164" fontId="8" fillId="0" borderId="0" xfId="46" applyNumberFormat="1" applyFont="1" applyFill="1" applyProtection="1"/>
    <xf numFmtId="164" fontId="0" fillId="0" borderId="11" xfId="0" applyNumberFormat="1" applyBorder="1"/>
    <xf numFmtId="0" fontId="8" fillId="0" borderId="0" xfId="46" applyFont="1" applyFill="1" applyProtection="1"/>
    <xf numFmtId="0" fontId="6" fillId="0" borderId="0" xfId="0" applyFont="1" applyFill="1"/>
    <xf numFmtId="2" fontId="0" fillId="0" borderId="0" xfId="0" applyNumberFormat="1" applyFont="1" applyFill="1" applyBorder="1" applyAlignment="1" applyProtection="1">
      <alignment horizontal="right"/>
    </xf>
    <xf numFmtId="0" fontId="0" fillId="0" borderId="1" xfId="0" applyFont="1" applyBorder="1"/>
    <xf numFmtId="1" fontId="0" fillId="0" borderId="0" xfId="0" applyNumberFormat="1"/>
    <xf numFmtId="0" fontId="0" fillId="0" borderId="0" xfId="0" applyFont="1" applyFill="1" applyBorder="1"/>
    <xf numFmtId="0" fontId="5" fillId="0" borderId="0" xfId="52" applyFont="1" applyFill="1"/>
    <xf numFmtId="0" fontId="0" fillId="0" borderId="0" xfId="52" applyNumberFormat="1" applyFont="1" applyFill="1" applyBorder="1" applyAlignment="1" applyProtection="1">
      <alignment horizontal="left"/>
    </xf>
    <xf numFmtId="0" fontId="1" fillId="0" borderId="0" xfId="52" applyNumberFormat="1" applyFont="1" applyFill="1" applyBorder="1" applyAlignment="1" applyProtection="1"/>
    <xf numFmtId="0" fontId="1" fillId="0" borderId="0" xfId="52" applyNumberFormat="1" applyFont="1" applyFill="1" applyBorder="1" applyAlignment="1" applyProtection="1">
      <alignment horizontal="left"/>
    </xf>
    <xf numFmtId="0" fontId="1" fillId="0" borderId="0" xfId="52" applyFont="1" applyFill="1" applyBorder="1"/>
    <xf numFmtId="0" fontId="1" fillId="0" borderId="0" xfId="52" applyFont="1" applyBorder="1"/>
    <xf numFmtId="0" fontId="0" fillId="0" borderId="0" xfId="52" applyFont="1" applyAlignment="1">
      <alignment horizontal="left"/>
    </xf>
    <xf numFmtId="14" fontId="0" fillId="0" borderId="0" xfId="52" applyNumberFormat="1" applyFont="1" applyFill="1" applyAlignment="1">
      <alignment vertical="top"/>
    </xf>
    <xf numFmtId="0" fontId="5" fillId="0" borderId="0" xfId="52" applyFont="1" applyFill="1" applyAlignment="1"/>
    <xf numFmtId="0" fontId="1" fillId="0" borderId="0" xfId="52" applyFont="1" applyFill="1" applyBorder="1" applyAlignment="1"/>
    <xf numFmtId="0" fontId="1" fillId="0" borderId="0" xfId="52" applyFont="1" applyBorder="1" applyAlignment="1">
      <alignment wrapText="1"/>
    </xf>
    <xf numFmtId="0" fontId="1" fillId="0" borderId="0" xfId="52" applyFont="1" applyBorder="1" applyAlignment="1"/>
    <xf numFmtId="0" fontId="1" fillId="0" borderId="0" xfId="52" applyFont="1" applyFill="1" applyBorder="1" applyAlignment="1">
      <alignment wrapText="1"/>
    </xf>
    <xf numFmtId="49" fontId="1" fillId="0" borderId="0" xfId="52" applyNumberFormat="1" applyFont="1" applyFill="1" applyBorder="1" applyAlignment="1"/>
    <xf numFmtId="49" fontId="1" fillId="0" borderId="0" xfId="52" applyNumberFormat="1" applyFont="1" applyFill="1" applyBorder="1" applyAlignment="1">
      <alignment wrapText="1"/>
    </xf>
    <xf numFmtId="49" fontId="1" fillId="0" borderId="1" xfId="52" applyNumberFormat="1" applyFont="1" applyFill="1" applyBorder="1" applyAlignment="1">
      <alignment wrapText="1"/>
    </xf>
    <xf numFmtId="49" fontId="5" fillId="0" borderId="1" xfId="52" applyNumberFormat="1" applyFont="1" applyFill="1" applyBorder="1" applyAlignment="1"/>
    <xf numFmtId="49" fontId="5" fillId="0" borderId="1" xfId="52" applyNumberFormat="1" applyFont="1" applyFill="1" applyBorder="1" applyAlignment="1">
      <alignment wrapText="1"/>
    </xf>
    <xf numFmtId="166" fontId="6" fillId="0" borderId="0" xfId="53" applyNumberFormat="1" applyFont="1" applyBorder="1" applyAlignment="1"/>
    <xf numFmtId="167" fontId="1" fillId="0" borderId="0" xfId="52" applyNumberFormat="1" applyFont="1" applyBorder="1" applyAlignment="1"/>
    <xf numFmtId="166" fontId="1" fillId="0" borderId="0" xfId="52" applyNumberFormat="1" applyFont="1" applyBorder="1" applyAlignment="1"/>
    <xf numFmtId="164" fontId="1" fillId="0" borderId="0" xfId="52" applyNumberFormat="1" applyFont="1" applyBorder="1" applyAlignment="1"/>
    <xf numFmtId="14" fontId="1" fillId="0" borderId="0" xfId="52" applyNumberFormat="1" applyFont="1" applyBorder="1"/>
    <xf numFmtId="164" fontId="1" fillId="0" borderId="0" xfId="52" applyNumberFormat="1" applyFont="1" applyBorder="1"/>
    <xf numFmtId="0" fontId="6" fillId="0" borderId="0" xfId="54" applyFont="1" applyFill="1"/>
    <xf numFmtId="0" fontId="6" fillId="0" borderId="0" xfId="54" applyFont="1"/>
    <xf numFmtId="0" fontId="6" fillId="0" borderId="1" xfId="54" applyFont="1" applyFill="1" applyBorder="1"/>
    <xf numFmtId="0" fontId="28" fillId="0" borderId="1" xfId="54" applyFont="1" applyFill="1" applyBorder="1"/>
    <xf numFmtId="0" fontId="6" fillId="0" borderId="0" xfId="54" applyFont="1" applyFill="1" applyBorder="1"/>
    <xf numFmtId="14" fontId="6" fillId="0" borderId="0" xfId="54" applyNumberFormat="1" applyFont="1"/>
    <xf numFmtId="164" fontId="6" fillId="0" borderId="0" xfId="54" applyNumberFormat="1" applyFont="1"/>
    <xf numFmtId="164" fontId="6" fillId="0" borderId="0" xfId="54" applyNumberFormat="1" applyFont="1" applyFill="1"/>
    <xf numFmtId="2" fontId="6" fillId="0" borderId="0" xfId="54" applyNumberFormat="1" applyFont="1"/>
    <xf numFmtId="14" fontId="6" fillId="0" borderId="0" xfId="54" applyNumberFormat="1" applyFont="1" applyFill="1"/>
    <xf numFmtId="14" fontId="29" fillId="0" borderId="0" xfId="54" applyNumberFormat="1" applyFont="1" applyFill="1" applyBorder="1"/>
    <xf numFmtId="0" fontId="28" fillId="0" borderId="0" xfId="54" applyFont="1"/>
    <xf numFmtId="0" fontId="0" fillId="0" borderId="0" xfId="0" applyFont="1"/>
    <xf numFmtId="0" fontId="1" fillId="0" borderId="0" xfId="0" applyFont="1"/>
    <xf numFmtId="0" fontId="1" fillId="0" borderId="0" xfId="0" applyFont="1" applyFill="1"/>
    <xf numFmtId="0" fontId="1" fillId="0" borderId="1" xfId="0" applyFont="1" applyBorder="1"/>
    <xf numFmtId="14" fontId="1" fillId="0" borderId="0" xfId="0" applyNumberFormat="1" applyFont="1"/>
    <xf numFmtId="2" fontId="1" fillId="0" borderId="0" xfId="51" applyNumberFormat="1" applyFont="1"/>
    <xf numFmtId="0" fontId="0" fillId="0" borderId="0" xfId="0" applyBorder="1" applyAlignment="1"/>
    <xf numFmtId="0" fontId="0" fillId="0" borderId="0" xfId="0" applyAlignment="1"/>
    <xf numFmtId="0" fontId="5" fillId="0" borderId="0" xfId="55" applyFont="1"/>
    <xf numFmtId="0" fontId="0" fillId="0" borderId="0" xfId="55" applyFont="1"/>
    <xf numFmtId="0" fontId="1" fillId="0" borderId="0" xfId="55" applyNumberFormat="1" applyFont="1" applyFill="1"/>
    <xf numFmtId="0" fontId="1" fillId="0" borderId="0" xfId="55" applyFont="1" applyFill="1"/>
    <xf numFmtId="0" fontId="1" fillId="0" borderId="0" xfId="55" applyFont="1"/>
    <xf numFmtId="0" fontId="5" fillId="0" borderId="0" xfId="55" applyFont="1" applyFill="1"/>
    <xf numFmtId="0" fontId="0" fillId="0" borderId="0" xfId="55" applyFont="1" applyFill="1"/>
    <xf numFmtId="0" fontId="1" fillId="0" borderId="1" xfId="55" applyFont="1" applyBorder="1"/>
    <xf numFmtId="0" fontId="5" fillId="0" borderId="1" xfId="55" applyFont="1" applyBorder="1"/>
    <xf numFmtId="0" fontId="5" fillId="0" borderId="0" xfId="55" applyFont="1" applyBorder="1"/>
    <xf numFmtId="14" fontId="9" fillId="0" borderId="0" xfId="54" applyNumberFormat="1"/>
    <xf numFmtId="0" fontId="9" fillId="0" borderId="0" xfId="54"/>
    <xf numFmtId="0" fontId="30" fillId="0" borderId="0" xfId="54" applyFont="1" applyAlignment="1">
      <alignment vertical="center" wrapText="1"/>
    </xf>
    <xf numFmtId="0" fontId="6" fillId="0" borderId="1" xfId="54" applyFont="1" applyBorder="1"/>
    <xf numFmtId="0" fontId="31" fillId="0" borderId="0" xfId="54" applyFont="1"/>
    <xf numFmtId="0" fontId="0" fillId="0" borderId="0" xfId="0" applyBorder="1"/>
    <xf numFmtId="14" fontId="0" fillId="0" borderId="1" xfId="0" applyNumberFormat="1" applyBorder="1"/>
    <xf numFmtId="0" fontId="0" fillId="0" borderId="0" xfId="0" applyFont="1" applyFill="1"/>
    <xf numFmtId="14" fontId="28" fillId="0" borderId="0" xfId="0" applyNumberFormat="1" applyFont="1"/>
    <xf numFmtId="0" fontId="28" fillId="0" borderId="0" xfId="0" applyFont="1"/>
    <xf numFmtId="14" fontId="6" fillId="0" borderId="0" xfId="0" applyNumberFormat="1" applyFont="1"/>
    <xf numFmtId="14" fontId="6" fillId="0" borderId="1" xfId="0" applyNumberFormat="1" applyFont="1" applyFill="1" applyBorder="1"/>
    <xf numFmtId="0" fontId="28" fillId="0" borderId="1" xfId="0" applyFont="1" applyBorder="1"/>
    <xf numFmtId="0" fontId="6" fillId="0" borderId="1" xfId="0" applyFont="1" applyBorder="1"/>
    <xf numFmtId="0" fontId="32" fillId="0" borderId="1" xfId="0" applyFont="1" applyBorder="1"/>
    <xf numFmtId="3" fontId="6" fillId="0" borderId="0" xfId="0" applyNumberFormat="1" applyFont="1"/>
    <xf numFmtId="3" fontId="32" fillId="0" borderId="0" xfId="0" applyNumberFormat="1" applyFont="1"/>
    <xf numFmtId="3" fontId="5" fillId="0" borderId="0" xfId="0" applyNumberFormat="1" applyFont="1" applyFill="1"/>
    <xf numFmtId="3" fontId="6" fillId="0" borderId="0" xfId="0" applyNumberFormat="1" applyFont="1" applyAlignment="1">
      <alignment horizontal="left"/>
    </xf>
    <xf numFmtId="3" fontId="0" fillId="0" borderId="0" xfId="0" applyNumberFormat="1" applyFont="1" applyAlignment="1">
      <alignment horizontal="left"/>
    </xf>
    <xf numFmtId="3" fontId="0" fillId="0" borderId="0" xfId="0" applyNumberFormat="1" applyFont="1"/>
    <xf numFmtId="3" fontId="0" fillId="0" borderId="0" xfId="0" applyNumberFormat="1" applyFont="1" applyAlignment="1">
      <alignment horizontal="center"/>
    </xf>
    <xf numFmtId="0" fontId="33" fillId="0" borderId="0" xfId="0" applyFont="1"/>
    <xf numFmtId="0" fontId="6" fillId="0" borderId="0" xfId="0" applyFont="1" applyFill="1" applyBorder="1" applyAlignment="1">
      <alignment horizontal="left"/>
    </xf>
    <xf numFmtId="0" fontId="28" fillId="0" borderId="1" xfId="0" applyFont="1" applyBorder="1" applyAlignment="1">
      <alignment horizontal="left"/>
    </xf>
    <xf numFmtId="14" fontId="6" fillId="0" borderId="0" xfId="0" applyNumberFormat="1" applyFont="1" applyAlignment="1">
      <alignment horizontal="left"/>
    </xf>
    <xf numFmtId="167" fontId="6" fillId="0" borderId="0" xfId="0" applyNumberFormat="1" applyFont="1"/>
    <xf numFmtId="168" fontId="6" fillId="0" borderId="0" xfId="0" applyNumberFormat="1" applyFont="1"/>
    <xf numFmtId="0" fontId="28" fillId="0" borderId="1" xfId="0" applyFont="1" applyBorder="1" applyAlignment="1"/>
    <xf numFmtId="0" fontId="6" fillId="0" borderId="0" xfId="0" applyFont="1" applyFill="1" applyAlignment="1">
      <alignment wrapText="1"/>
    </xf>
    <xf numFmtId="0" fontId="28" fillId="0" borderId="0" xfId="0" applyFont="1" applyAlignment="1">
      <alignment wrapText="1"/>
    </xf>
    <xf numFmtId="0" fontId="28" fillId="0" borderId="0" xfId="0" applyFont="1" applyFill="1"/>
    <xf numFmtId="0" fontId="6" fillId="0" borderId="1" xfId="0" applyFont="1" applyFill="1" applyBorder="1"/>
    <xf numFmtId="0" fontId="28" fillId="0" borderId="1" xfId="0" applyFont="1" applyFill="1" applyBorder="1" applyAlignment="1"/>
    <xf numFmtId="0" fontId="28" fillId="0" borderId="0" xfId="0" applyFont="1" applyFill="1" applyAlignment="1">
      <alignment wrapText="1"/>
    </xf>
    <xf numFmtId="0" fontId="28" fillId="0" borderId="0" xfId="0" applyFont="1" applyAlignment="1">
      <alignment horizontal="left"/>
    </xf>
    <xf numFmtId="9" fontId="28" fillId="0" borderId="0" xfId="51" applyFont="1" applyAlignment="1">
      <alignment horizontal="center"/>
    </xf>
    <xf numFmtId="0" fontId="6" fillId="0" borderId="0" xfId="0" applyFont="1" applyFill="1" applyAlignment="1">
      <alignment vertical="center"/>
    </xf>
    <xf numFmtId="9" fontId="6" fillId="0" borderId="0" xfId="51" applyFont="1" applyAlignment="1">
      <alignment horizontal="left"/>
    </xf>
    <xf numFmtId="9" fontId="6" fillId="0" borderId="0" xfId="51" applyNumberFormat="1" applyFont="1" applyAlignment="1">
      <alignment horizontal="right"/>
    </xf>
    <xf numFmtId="0" fontId="6" fillId="0" borderId="0" xfId="0" applyFont="1" applyFill="1" applyAlignment="1">
      <alignment vertical="center" wrapText="1"/>
    </xf>
    <xf numFmtId="9" fontId="6" fillId="0" borderId="0" xfId="51" applyFont="1" applyAlignment="1">
      <alignment horizontal="left" wrapText="1"/>
    </xf>
    <xf numFmtId="9" fontId="6" fillId="0" borderId="0" xfId="51" applyNumberFormat="1" applyFont="1" applyAlignment="1">
      <alignment horizontal="right" wrapText="1"/>
    </xf>
    <xf numFmtId="0" fontId="6" fillId="0" borderId="0" xfId="0" applyFont="1" applyAlignment="1">
      <alignment wrapText="1"/>
    </xf>
    <xf numFmtId="9" fontId="6" fillId="0" borderId="0" xfId="51" applyFont="1" applyAlignment="1">
      <alignment horizontal="center"/>
    </xf>
    <xf numFmtId="0" fontId="5" fillId="0" borderId="0" xfId="0" applyFont="1" applyFill="1"/>
    <xf numFmtId="0" fontId="0" fillId="0" borderId="0" xfId="0" applyFont="1" applyFill="1" applyAlignment="1">
      <alignment horizontal="center"/>
    </xf>
    <xf numFmtId="3" fontId="6" fillId="0" borderId="0" xfId="54" applyNumberFormat="1" applyFont="1" applyFill="1" applyAlignment="1">
      <alignment horizontal="right"/>
    </xf>
    <xf numFmtId="4" fontId="0" fillId="0" borderId="0" xfId="0" applyNumberFormat="1" applyFont="1" applyFill="1"/>
    <xf numFmtId="3" fontId="0" fillId="0" borderId="0" xfId="0" applyNumberFormat="1" applyFont="1" applyFill="1"/>
    <xf numFmtId="0" fontId="0" fillId="0" borderId="0" xfId="0" applyFont="1" applyFill="1" applyAlignment="1">
      <alignment horizontal="left"/>
    </xf>
    <xf numFmtId="3" fontId="5" fillId="0" borderId="1" xfId="0" applyNumberFormat="1" applyFont="1" applyBorder="1" applyAlignment="1">
      <alignment horizontal="left"/>
    </xf>
    <xf numFmtId="3" fontId="0" fillId="0" borderId="1" xfId="0" applyNumberFormat="1" applyFont="1" applyBorder="1"/>
    <xf numFmtId="9" fontId="28" fillId="0" borderId="0" xfId="51" applyFont="1" applyAlignment="1">
      <alignment horizontal="left"/>
    </xf>
    <xf numFmtId="9" fontId="28" fillId="0" borderId="0" xfId="51" applyFont="1" applyAlignment="1">
      <alignment horizontal="left" wrapText="1"/>
    </xf>
    <xf numFmtId="0" fontId="6" fillId="0" borderId="1" xfId="54" applyFont="1" applyFill="1" applyBorder="1" applyAlignment="1">
      <alignment horizontal="center"/>
    </xf>
    <xf numFmtId="0" fontId="5" fillId="0" borderId="1" xfId="0" applyFont="1" applyFill="1" applyBorder="1" applyAlignment="1">
      <alignment horizontal="center"/>
    </xf>
    <xf numFmtId="14" fontId="28" fillId="0" borderId="0" xfId="0" applyNumberFormat="1" applyFont="1" applyFill="1"/>
    <xf numFmtId="0" fontId="28" fillId="0" borderId="0" xfId="0" applyFont="1" applyFill="1" applyAlignment="1">
      <alignment vertical="center"/>
    </xf>
    <xf numFmtId="0" fontId="6" fillId="0" borderId="0" xfId="56" applyFont="1" applyFill="1" applyProtection="1"/>
    <xf numFmtId="0" fontId="6" fillId="0" borderId="1" xfId="56" applyFont="1" applyFill="1" applyBorder="1" applyAlignment="1" applyProtection="1">
      <alignment horizontal="right"/>
    </xf>
    <xf numFmtId="0" fontId="6" fillId="0" borderId="0" xfId="0" applyFont="1" applyFill="1" applyAlignment="1">
      <alignment horizontal="right"/>
    </xf>
    <xf numFmtId="14" fontId="6" fillId="0" borderId="0" xfId="56" applyNumberFormat="1" applyFont="1" applyFill="1" applyProtection="1"/>
    <xf numFmtId="4" fontId="6" fillId="0" borderId="0" xfId="56" applyNumberFormat="1" applyFont="1" applyFill="1" applyProtection="1"/>
    <xf numFmtId="4" fontId="6" fillId="0" borderId="0" xfId="0" applyNumberFormat="1" applyFont="1" applyFill="1"/>
    <xf numFmtId="4" fontId="28" fillId="0" borderId="0" xfId="0" applyNumberFormat="1" applyFont="1" applyFill="1"/>
    <xf numFmtId="0" fontId="9" fillId="0" borderId="0" xfId="0" applyFont="1" applyFill="1"/>
    <xf numFmtId="0" fontId="28" fillId="0" borderId="0" xfId="0" applyFont="1" applyAlignment="1">
      <alignment vertical="center"/>
    </xf>
    <xf numFmtId="0" fontId="6" fillId="0" borderId="0" xfId="0" applyFont="1" applyAlignment="1">
      <alignment vertical="center"/>
    </xf>
    <xf numFmtId="0" fontId="6" fillId="0" borderId="0" xfId="0" applyFont="1" applyFill="1" applyAlignment="1">
      <alignment horizontal="right" vertical="center"/>
    </xf>
    <xf numFmtId="0" fontId="28" fillId="0" borderId="1" xfId="0" applyFont="1" applyBorder="1" applyAlignment="1">
      <alignment vertical="center"/>
    </xf>
    <xf numFmtId="0" fontId="6" fillId="0" borderId="1" xfId="0" applyFont="1" applyBorder="1" applyAlignment="1">
      <alignment horizontal="right" vertical="center"/>
    </xf>
    <xf numFmtId="14" fontId="6" fillId="0" borderId="0" xfId="0" applyNumberFormat="1" applyFont="1" applyAlignment="1">
      <alignment vertical="center"/>
    </xf>
    <xf numFmtId="4" fontId="6" fillId="0" borderId="0" xfId="0" applyNumberFormat="1" applyFont="1" applyAlignment="1">
      <alignment vertical="center"/>
    </xf>
    <xf numFmtId="4" fontId="6" fillId="0" borderId="0" xfId="0" applyNumberFormat="1" applyFont="1"/>
    <xf numFmtId="14" fontId="0" fillId="0" borderId="0" xfId="0" applyNumberFormat="1" applyFont="1"/>
    <xf numFmtId="14" fontId="6" fillId="0" borderId="0" xfId="0" applyNumberFormat="1" applyFont="1" applyFill="1" applyProtection="1"/>
    <xf numFmtId="0" fontId="0" fillId="0" borderId="0" xfId="0" applyNumberFormat="1" applyFont="1"/>
    <xf numFmtId="0" fontId="0" fillId="0" borderId="0" xfId="0" applyNumberFormat="1" applyFill="1" applyBorder="1"/>
    <xf numFmtId="0" fontId="9" fillId="0" borderId="0" xfId="0" applyFont="1"/>
    <xf numFmtId="169" fontId="6" fillId="0" borderId="0" xfId="0" applyNumberFormat="1" applyFont="1" applyAlignment="1">
      <alignment vertical="center"/>
    </xf>
    <xf numFmtId="10" fontId="4" fillId="0" borderId="0" xfId="0" applyNumberFormat="1" applyFont="1" applyAlignment="1">
      <alignment vertical="center"/>
    </xf>
    <xf numFmtId="10" fontId="6" fillId="0" borderId="0" xfId="0" applyNumberFormat="1" applyFont="1" applyFill="1" applyBorder="1" applyAlignment="1">
      <alignment horizontal="right" vertical="center"/>
    </xf>
    <xf numFmtId="0" fontId="6" fillId="0" borderId="1" xfId="0" applyFont="1" applyBorder="1" applyAlignment="1">
      <alignment vertical="center"/>
    </xf>
    <xf numFmtId="169" fontId="6" fillId="0" borderId="0" xfId="51" applyNumberFormat="1" applyFont="1" applyAlignment="1">
      <alignment horizontal="center" vertical="center"/>
    </xf>
    <xf numFmtId="169" fontId="6" fillId="0" borderId="0" xfId="51" applyNumberFormat="1" applyFont="1" applyFill="1" applyAlignment="1">
      <alignment horizontal="center" vertical="center"/>
    </xf>
    <xf numFmtId="0" fontId="6" fillId="0" borderId="0" xfId="0" applyFont="1" applyFill="1" applyAlignment="1">
      <alignment horizontal="center" vertical="center"/>
    </xf>
    <xf numFmtId="169" fontId="6" fillId="0" borderId="0" xfId="51" applyNumberFormat="1" applyFont="1" applyBorder="1" applyAlignment="1">
      <alignment horizontal="center" vertical="center"/>
    </xf>
    <xf numFmtId="0" fontId="6" fillId="0" borderId="0" xfId="51" applyNumberFormat="1" applyFont="1" applyFill="1" applyAlignment="1">
      <alignment horizontal="center" vertical="center"/>
    </xf>
    <xf numFmtId="17" fontId="34" fillId="0" borderId="0" xfId="0" applyNumberFormat="1" applyFont="1" applyBorder="1" applyAlignment="1">
      <alignment horizontal="center" vertical="center"/>
    </xf>
    <xf numFmtId="169" fontId="6" fillId="0" borderId="0" xfId="51" applyNumberFormat="1" applyFont="1" applyFill="1" applyBorder="1" applyAlignment="1">
      <alignment horizontal="center" vertical="center"/>
    </xf>
    <xf numFmtId="170" fontId="6" fillId="0" borderId="0" xfId="0" applyNumberFormat="1" applyFont="1" applyAlignment="1">
      <alignment vertical="center"/>
    </xf>
    <xf numFmtId="2" fontId="6" fillId="0" borderId="0" xfId="0" applyNumberFormat="1" applyFont="1" applyAlignment="1">
      <alignment vertical="center"/>
    </xf>
    <xf numFmtId="0" fontId="6" fillId="0" borderId="0" xfId="0" applyFont="1" applyAlignment="1">
      <alignment horizontal="right" vertical="center"/>
    </xf>
    <xf numFmtId="49" fontId="6" fillId="0" borderId="0" xfId="0" applyNumberFormat="1" applyFont="1" applyBorder="1" applyAlignment="1">
      <alignment horizontal="right" vertical="center"/>
    </xf>
    <xf numFmtId="49" fontId="6" fillId="0" borderId="0" xfId="0" applyNumberFormat="1" applyFont="1" applyFill="1" applyBorder="1" applyAlignment="1">
      <alignment horizontal="right" vertical="center"/>
    </xf>
    <xf numFmtId="0" fontId="6" fillId="0" borderId="0" xfId="0" applyFont="1" applyBorder="1" applyAlignment="1">
      <alignment vertical="center"/>
    </xf>
    <xf numFmtId="0" fontId="28" fillId="0" borderId="0" xfId="0" applyFont="1" applyBorder="1" applyAlignment="1">
      <alignment vertical="center"/>
    </xf>
    <xf numFmtId="4" fontId="6" fillId="0" borderId="0" xfId="0" applyNumberFormat="1" applyFont="1" applyBorder="1" applyAlignment="1">
      <alignment vertical="center"/>
    </xf>
    <xf numFmtId="171" fontId="6" fillId="0" borderId="0" xfId="0" applyNumberFormat="1" applyFont="1" applyBorder="1" applyAlignment="1">
      <alignment vertical="center"/>
    </xf>
    <xf numFmtId="2" fontId="6" fillId="0" borderId="0" xfId="0" applyNumberFormat="1" applyFont="1" applyBorder="1" applyAlignment="1">
      <alignment vertical="center"/>
    </xf>
    <xf numFmtId="171" fontId="6" fillId="0" borderId="0" xfId="0" applyNumberFormat="1" applyFont="1" applyAlignment="1">
      <alignment vertical="center"/>
    </xf>
    <xf numFmtId="164" fontId="6" fillId="0" borderId="0" xfId="0" applyNumberFormat="1" applyFont="1" applyBorder="1" applyAlignment="1">
      <alignment vertical="center"/>
    </xf>
    <xf numFmtId="49" fontId="28" fillId="0" borderId="0" xfId="0" applyNumberFormat="1" applyFont="1" applyBorder="1" applyAlignment="1">
      <alignment vertical="center"/>
    </xf>
    <xf numFmtId="0" fontId="28" fillId="0" borderId="0" xfId="0" applyFont="1" applyAlignment="1">
      <alignment horizontal="right"/>
    </xf>
    <xf numFmtId="167" fontId="6" fillId="0" borderId="0" xfId="51" applyNumberFormat="1" applyFont="1"/>
    <xf numFmtId="0" fontId="0" fillId="33" borderId="0" xfId="0" applyFill="1"/>
    <xf numFmtId="0" fontId="6" fillId="0" borderId="0" xfId="0" applyFont="1" applyFill="1" applyBorder="1" applyAlignment="1">
      <alignment horizontal="right" vertical="center"/>
    </xf>
    <xf numFmtId="0" fontId="6" fillId="0" borderId="1" xfId="0" applyFont="1" applyFill="1" applyBorder="1" applyAlignment="1">
      <alignment vertical="center"/>
    </xf>
    <xf numFmtId="0" fontId="28" fillId="0" borderId="0" xfId="0" applyFont="1" applyBorder="1" applyAlignment="1">
      <alignment horizontal="right" vertical="center"/>
    </xf>
    <xf numFmtId="10" fontId="6" fillId="0" borderId="0" xfId="0" applyNumberFormat="1" applyFont="1" applyAlignment="1">
      <alignment vertical="center"/>
    </xf>
    <xf numFmtId="172" fontId="6" fillId="0" borderId="0" xfId="0" applyNumberFormat="1" applyFont="1" applyAlignment="1">
      <alignment vertical="center"/>
    </xf>
    <xf numFmtId="173" fontId="6" fillId="0" borderId="0" xfId="0" applyNumberFormat="1" applyFont="1" applyAlignment="1">
      <alignment vertical="center"/>
    </xf>
    <xf numFmtId="174" fontId="6" fillId="0" borderId="0" xfId="0" applyNumberFormat="1" applyFont="1" applyAlignment="1">
      <alignment vertical="center"/>
    </xf>
    <xf numFmtId="175" fontId="6" fillId="0" borderId="0" xfId="0" applyNumberFormat="1" applyFont="1" applyAlignment="1">
      <alignment vertical="center"/>
    </xf>
    <xf numFmtId="0" fontId="6" fillId="0" borderId="0" xfId="0" applyFont="1" applyFill="1" applyBorder="1" applyAlignment="1">
      <alignment vertical="center"/>
    </xf>
    <xf numFmtId="1" fontId="6" fillId="0" borderId="0" xfId="0" applyNumberFormat="1" applyFont="1" applyBorder="1" applyAlignment="1">
      <alignment vertical="center"/>
    </xf>
    <xf numFmtId="4" fontId="6" fillId="0" borderId="0" xfId="0" applyNumberFormat="1" applyFont="1" applyFill="1" applyBorder="1" applyAlignment="1">
      <alignment horizontal="right" vertical="center"/>
    </xf>
    <xf numFmtId="4" fontId="6" fillId="0" borderId="0" xfId="0" applyNumberFormat="1" applyFont="1" applyBorder="1" applyAlignment="1">
      <alignment horizontal="right" vertical="center"/>
    </xf>
    <xf numFmtId="49" fontId="28" fillId="0" borderId="0" xfId="15" applyNumberFormat="1" applyFont="1" applyFill="1" applyBorder="1" applyAlignment="1">
      <alignment vertical="center" wrapText="1"/>
    </xf>
    <xf numFmtId="14" fontId="6" fillId="0" borderId="0" xfId="0" applyNumberFormat="1" applyFont="1" applyFill="1" applyBorder="1" applyAlignment="1">
      <alignment vertical="center"/>
    </xf>
    <xf numFmtId="2" fontId="6" fillId="0" borderId="0" xfId="0" applyNumberFormat="1" applyFont="1" applyFill="1" applyBorder="1" applyAlignment="1">
      <alignment vertical="center"/>
    </xf>
    <xf numFmtId="2" fontId="0" fillId="0" borderId="0" xfId="0" applyNumberFormat="1" applyFont="1" applyFill="1"/>
    <xf numFmtId="14" fontId="6" fillId="0" borderId="0" xfId="0" applyNumberFormat="1" applyFont="1" applyFill="1" applyAlignment="1">
      <alignment vertical="center"/>
    </xf>
    <xf numFmtId="14" fontId="6" fillId="0" borderId="0" xfId="0" applyNumberFormat="1" applyFont="1" applyBorder="1" applyAlignment="1">
      <alignment vertical="center"/>
    </xf>
    <xf numFmtId="0" fontId="4" fillId="0" borderId="0" xfId="0" applyFont="1" applyAlignment="1">
      <alignment vertical="center"/>
    </xf>
    <xf numFmtId="4" fontId="6" fillId="0" borderId="0" xfId="0" applyNumberFormat="1" applyFont="1" applyFill="1" applyBorder="1"/>
    <xf numFmtId="4" fontId="4" fillId="0" borderId="0" xfId="0" applyNumberFormat="1" applyFont="1" applyFill="1" applyBorder="1"/>
    <xf numFmtId="14" fontId="6" fillId="0" borderId="0" xfId="57" applyNumberFormat="1" applyFont="1"/>
    <xf numFmtId="4" fontId="6" fillId="0" borderId="0" xfId="57" applyNumberFormat="1" applyFont="1"/>
    <xf numFmtId="0" fontId="6" fillId="0" borderId="0" xfId="0" applyFont="1" applyFill="1" applyBorder="1"/>
    <xf numFmtId="0" fontId="6" fillId="0" borderId="0" xfId="56" applyFont="1" applyFill="1" applyBorder="1" applyAlignment="1" applyProtection="1">
      <alignment horizontal="right"/>
    </xf>
    <xf numFmtId="14" fontId="6" fillId="0" borderId="0" xfId="56" applyNumberFormat="1" applyFont="1" applyFill="1" applyBorder="1" applyProtection="1"/>
    <xf numFmtId="4" fontId="6" fillId="0" borderId="0" xfId="56" applyNumberFormat="1" applyFont="1" applyFill="1" applyBorder="1" applyProtection="1"/>
    <xf numFmtId="0" fontId="28" fillId="0" borderId="1" xfId="56" applyFont="1" applyFill="1" applyBorder="1" applyAlignment="1" applyProtection="1">
      <alignment horizontal="right"/>
    </xf>
    <xf numFmtId="0" fontId="28" fillId="0" borderId="1" xfId="0" applyFont="1" applyBorder="1" applyAlignment="1">
      <alignment horizontal="right" vertical="center"/>
    </xf>
    <xf numFmtId="167" fontId="6" fillId="0" borderId="0" xfId="0" applyNumberFormat="1" applyFont="1" applyAlignment="1">
      <alignment vertical="center"/>
    </xf>
    <xf numFmtId="10" fontId="28" fillId="0" borderId="1" xfId="0" applyNumberFormat="1" applyFont="1" applyBorder="1" applyAlignment="1">
      <alignment horizontal="right" vertical="center"/>
    </xf>
    <xf numFmtId="49" fontId="28" fillId="0" borderId="1" xfId="0" applyNumberFormat="1" applyFont="1" applyBorder="1" applyAlignment="1">
      <alignment horizontal="right" vertical="center"/>
    </xf>
    <xf numFmtId="49" fontId="28" fillId="0" borderId="1" xfId="0" applyNumberFormat="1" applyFont="1" applyFill="1" applyBorder="1" applyAlignment="1">
      <alignment horizontal="right" vertical="center"/>
    </xf>
    <xf numFmtId="0" fontId="28" fillId="0" borderId="0" xfId="0" applyFont="1" applyFill="1" applyBorder="1" applyAlignment="1">
      <alignment vertical="center"/>
    </xf>
    <xf numFmtId="164" fontId="6" fillId="0" borderId="0" xfId="0" applyNumberFormat="1" applyFont="1" applyFill="1"/>
    <xf numFmtId="0" fontId="28" fillId="0" borderId="0" xfId="0" applyFont="1" applyFill="1" applyBorder="1" applyAlignment="1">
      <alignment horizontal="left"/>
    </xf>
    <xf numFmtId="3" fontId="28" fillId="0" borderId="0" xfId="0" applyNumberFormat="1" applyFont="1" applyFill="1" applyBorder="1"/>
    <xf numFmtId="2" fontId="6" fillId="0" borderId="0" xfId="0" applyNumberFormat="1" applyFont="1" applyFill="1"/>
    <xf numFmtId="0" fontId="28" fillId="0" borderId="1" xfId="0" applyFont="1" applyFill="1" applyBorder="1"/>
    <xf numFmtId="3" fontId="6" fillId="0" borderId="0" xfId="0" applyNumberFormat="1" applyFont="1" applyFill="1"/>
    <xf numFmtId="167" fontId="6" fillId="0" borderId="0" xfId="0" applyNumberFormat="1" applyFont="1" applyFill="1"/>
    <xf numFmtId="4" fontId="6" fillId="0" borderId="0" xfId="0" applyNumberFormat="1" applyFont="1" applyFill="1" applyBorder="1" applyAlignment="1">
      <alignment vertical="center"/>
    </xf>
    <xf numFmtId="2" fontId="6" fillId="0" borderId="0" xfId="0" applyNumberFormat="1" applyFont="1" applyFill="1" applyBorder="1"/>
    <xf numFmtId="16" fontId="6" fillId="0" borderId="0" xfId="0" applyNumberFormat="1" applyFont="1" applyFill="1" applyBorder="1" applyAlignment="1">
      <alignment vertical="center"/>
    </xf>
    <xf numFmtId="0" fontId="6" fillId="0" borderId="0" xfId="0" applyNumberFormat="1" applyFont="1" applyFill="1" applyBorder="1"/>
    <xf numFmtId="1" fontId="6" fillId="0" borderId="0" xfId="0" applyNumberFormat="1" applyFont="1" applyFill="1" applyBorder="1" applyAlignment="1">
      <alignment vertical="center"/>
    </xf>
    <xf numFmtId="4" fontId="28" fillId="0" borderId="1" xfId="0" applyNumberFormat="1" applyFont="1" applyBorder="1" applyAlignment="1">
      <alignment horizontal="right" vertical="center"/>
    </xf>
    <xf numFmtId="0" fontId="9" fillId="0" borderId="0" xfId="0" applyFont="1" applyFill="1" applyAlignment="1">
      <alignment vertical="center"/>
    </xf>
    <xf numFmtId="0" fontId="35" fillId="0" borderId="0" xfId="58" applyFont="1" applyFill="1" applyProtection="1"/>
    <xf numFmtId="0" fontId="35" fillId="0" borderId="0" xfId="59" applyFont="1" applyFill="1" applyProtection="1"/>
    <xf numFmtId="14" fontId="23" fillId="0" borderId="0" xfId="61" applyNumberFormat="1" applyFill="1" applyProtection="1"/>
    <xf numFmtId="1" fontId="23" fillId="0" borderId="0" xfId="61" applyNumberFormat="1" applyFill="1" applyProtection="1"/>
    <xf numFmtId="0" fontId="35" fillId="0" borderId="1" xfId="60" applyFont="1" applyFill="1" applyBorder="1" applyProtection="1"/>
    <xf numFmtId="0" fontId="35" fillId="0" borderId="1" xfId="59" applyFont="1" applyFill="1" applyBorder="1" applyProtection="1"/>
    <xf numFmtId="0" fontId="8" fillId="0" borderId="0" xfId="59" applyFont="1" applyFill="1" applyProtection="1"/>
    <xf numFmtId="0" fontId="23" fillId="0" borderId="0" xfId="59" applyFont="1" applyFill="1" applyProtection="1"/>
    <xf numFmtId="0" fontId="0" fillId="0" borderId="0" xfId="0" applyFill="1" applyBorder="1"/>
    <xf numFmtId="176" fontId="0" fillId="0" borderId="0" xfId="0" applyNumberFormat="1"/>
    <xf numFmtId="0" fontId="0" fillId="0" borderId="11" xfId="0" applyFill="1" applyBorder="1" applyProtection="1"/>
    <xf numFmtId="0" fontId="0" fillId="0" borderId="0" xfId="0" applyFill="1" applyProtection="1"/>
    <xf numFmtId="14" fontId="0" fillId="0" borderId="0" xfId="52" applyNumberFormat="1" applyFont="1" applyAlignment="1">
      <alignment vertical="top"/>
    </xf>
    <xf numFmtId="2" fontId="0" fillId="0" borderId="0" xfId="51" applyNumberFormat="1" applyFont="1"/>
    <xf numFmtId="169" fontId="0" fillId="0" borderId="0" xfId="51" applyNumberFormat="1" applyFont="1"/>
    <xf numFmtId="3" fontId="0" fillId="0" borderId="0" xfId="0" applyNumberFormat="1"/>
    <xf numFmtId="2" fontId="0" fillId="0" borderId="11" xfId="0" applyNumberFormat="1" applyBorder="1"/>
    <xf numFmtId="1" fontId="0" fillId="0" borderId="11" xfId="0" applyNumberFormat="1" applyBorder="1"/>
    <xf numFmtId="0" fontId="0" fillId="0" borderId="0" xfId="0" applyNumberFormat="1"/>
    <xf numFmtId="170" fontId="0" fillId="0" borderId="0" xfId="0" applyNumberFormat="1"/>
    <xf numFmtId="177" fontId="0" fillId="0" borderId="0" xfId="0" applyNumberFormat="1"/>
    <xf numFmtId="178" fontId="0" fillId="0" borderId="0" xfId="62" applyNumberFormat="1" applyFont="1"/>
    <xf numFmtId="0" fontId="23" fillId="0" borderId="0" xfId="63"/>
    <xf numFmtId="0" fontId="35" fillId="0" borderId="0" xfId="0" applyFont="1" applyFill="1" applyProtection="1"/>
    <xf numFmtId="0" fontId="0" fillId="0" borderId="1" xfId="0" applyFill="1" applyBorder="1" applyProtection="1"/>
    <xf numFmtId="0" fontId="5" fillId="0" borderId="1" xfId="0" applyFont="1" applyFill="1" applyBorder="1" applyProtection="1"/>
    <xf numFmtId="164" fontId="0" fillId="0" borderId="0" xfId="0" applyNumberFormat="1" applyFill="1" applyBorder="1" applyProtection="1"/>
    <xf numFmtId="164" fontId="0" fillId="0" borderId="0" xfId="0" applyNumberFormat="1" applyFill="1" applyProtection="1"/>
    <xf numFmtId="164" fontId="0" fillId="0" borderId="0" xfId="0" applyNumberFormat="1" applyBorder="1"/>
    <xf numFmtId="0" fontId="5" fillId="0" borderId="0" xfId="0" applyFont="1" applyFill="1" applyProtection="1"/>
    <xf numFmtId="1" fontId="0" fillId="0" borderId="11" xfId="0" applyNumberFormat="1" applyFill="1" applyBorder="1" applyProtection="1"/>
    <xf numFmtId="1" fontId="0" fillId="0" borderId="0" xfId="0" applyNumberFormat="1" applyFill="1" applyProtection="1"/>
    <xf numFmtId="164" fontId="0" fillId="0" borderId="11" xfId="0" applyNumberFormat="1" applyFill="1" applyBorder="1" applyProtection="1"/>
    <xf numFmtId="176" fontId="0" fillId="0" borderId="1" xfId="0" applyNumberFormat="1" applyBorder="1"/>
    <xf numFmtId="0" fontId="0" fillId="0" borderId="0" xfId="0" applyFill="1" applyAlignment="1">
      <alignment horizontal="center"/>
    </xf>
    <xf numFmtId="0" fontId="0" fillId="0" borderId="0" xfId="0" applyAlignment="1">
      <alignment horizontal="center"/>
    </xf>
  </cellXfs>
  <cellStyles count="64">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cellStyle name="Normal 2" xfId="6"/>
    <cellStyle name="Normal 2 2" xfId="47"/>
    <cellStyle name="Normal 2 2 2" xfId="54"/>
    <cellStyle name="Normal 2 3" xfId="52"/>
    <cellStyle name="Normal 2 4" xfId="53"/>
    <cellStyle name="Normal 2 5" xfId="63"/>
    <cellStyle name="Normal 212" xfId="4"/>
    <cellStyle name="Normal 213" xfId="56"/>
    <cellStyle name="Normal 219" xfId="60"/>
    <cellStyle name="Normal 220" xfId="58"/>
    <cellStyle name="Normal 221" xfId="59"/>
    <cellStyle name="Normal 222" xfId="61"/>
    <cellStyle name="Normal 3" xfId="46"/>
    <cellStyle name="Normal 3 16" xfId="57"/>
    <cellStyle name="Normal 4" xfId="3"/>
    <cellStyle name="Normal 5" xfId="48"/>
    <cellStyle name="Normal 5 2" xfId="55"/>
    <cellStyle name="Normal 6" xfId="50"/>
    <cellStyle name="Procent" xfId="51"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62" builtinId="3"/>
    <cellStyle name="Utdata" xfId="14" builtinId="21" customBuiltin="1"/>
    <cellStyle name="Varningstext" xfId="18"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2.xml"/><Relationship Id="rId89" Type="http://schemas.openxmlformats.org/officeDocument/2006/relationships/externalLink" Target="externalLinks/externalLink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5.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externalLink" Target="externalLinks/externalLink8.xml"/><Relationship Id="rId95"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3.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1.xml"/><Relationship Id="rId88" Type="http://schemas.openxmlformats.org/officeDocument/2006/relationships/externalLink" Target="externalLinks/externalLink6.xml"/><Relationship Id="rId91" Type="http://schemas.openxmlformats.org/officeDocument/2006/relationships/externalLink" Target="externalLinks/externalLink9.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4.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B$8</c:f>
              <c:strCache>
                <c:ptCount val="1"/>
                <c:pt idx="0">
                  <c:v>Arbetslöshet</c:v>
                </c:pt>
              </c:strCache>
            </c:strRef>
          </c:tx>
          <c:spPr>
            <a:ln w="38100" cap="sq">
              <a:solidFill>
                <a:srgbClr val="4DAEC3"/>
              </a:solidFill>
              <a:prstDash val="solid"/>
              <a:round/>
            </a:ln>
            <a:effectLst/>
          </c:spPr>
          <c:marker>
            <c:symbol val="none"/>
          </c:marker>
          <c:cat>
            <c:numRef>
              <c:f>'1.'!$A$9:$A$246</c:f>
              <c:numCache>
                <c:formatCode>m/d/yyyy</c:formatCode>
                <c:ptCount val="238"/>
                <c:pt idx="0">
                  <c:v>36906</c:v>
                </c:pt>
                <c:pt idx="1">
                  <c:v>36937</c:v>
                </c:pt>
                <c:pt idx="2">
                  <c:v>36965</c:v>
                </c:pt>
                <c:pt idx="3">
                  <c:v>36996</c:v>
                </c:pt>
                <c:pt idx="4">
                  <c:v>37026</c:v>
                </c:pt>
                <c:pt idx="5">
                  <c:v>37057</c:v>
                </c:pt>
                <c:pt idx="6">
                  <c:v>37087</c:v>
                </c:pt>
                <c:pt idx="7">
                  <c:v>37118</c:v>
                </c:pt>
                <c:pt idx="8">
                  <c:v>37149</c:v>
                </c:pt>
                <c:pt idx="9">
                  <c:v>37179</c:v>
                </c:pt>
                <c:pt idx="10">
                  <c:v>37210</c:v>
                </c:pt>
                <c:pt idx="11">
                  <c:v>37240</c:v>
                </c:pt>
                <c:pt idx="12">
                  <c:v>37271</c:v>
                </c:pt>
                <c:pt idx="13">
                  <c:v>37302</c:v>
                </c:pt>
                <c:pt idx="14">
                  <c:v>37330</c:v>
                </c:pt>
                <c:pt idx="15">
                  <c:v>37361</c:v>
                </c:pt>
                <c:pt idx="16">
                  <c:v>37391</c:v>
                </c:pt>
                <c:pt idx="17">
                  <c:v>37422</c:v>
                </c:pt>
                <c:pt idx="18">
                  <c:v>37452</c:v>
                </c:pt>
                <c:pt idx="19">
                  <c:v>37483</c:v>
                </c:pt>
                <c:pt idx="20">
                  <c:v>37514</c:v>
                </c:pt>
                <c:pt idx="21">
                  <c:v>37544</c:v>
                </c:pt>
                <c:pt idx="22">
                  <c:v>37575</c:v>
                </c:pt>
                <c:pt idx="23">
                  <c:v>37605</c:v>
                </c:pt>
                <c:pt idx="24">
                  <c:v>37636</c:v>
                </c:pt>
                <c:pt idx="25">
                  <c:v>37667</c:v>
                </c:pt>
                <c:pt idx="26">
                  <c:v>37695</c:v>
                </c:pt>
                <c:pt idx="27">
                  <c:v>37726</c:v>
                </c:pt>
                <c:pt idx="28">
                  <c:v>37756</c:v>
                </c:pt>
                <c:pt idx="29">
                  <c:v>37787</c:v>
                </c:pt>
                <c:pt idx="30">
                  <c:v>37817</c:v>
                </c:pt>
                <c:pt idx="31">
                  <c:v>37848</c:v>
                </c:pt>
                <c:pt idx="32">
                  <c:v>37879</c:v>
                </c:pt>
                <c:pt idx="33">
                  <c:v>37909</c:v>
                </c:pt>
                <c:pt idx="34">
                  <c:v>37940</c:v>
                </c:pt>
                <c:pt idx="35">
                  <c:v>37970</c:v>
                </c:pt>
                <c:pt idx="36">
                  <c:v>38001</c:v>
                </c:pt>
                <c:pt idx="37">
                  <c:v>38032</c:v>
                </c:pt>
                <c:pt idx="38">
                  <c:v>38061</c:v>
                </c:pt>
                <c:pt idx="39">
                  <c:v>38092</c:v>
                </c:pt>
                <c:pt idx="40">
                  <c:v>38122</c:v>
                </c:pt>
                <c:pt idx="41">
                  <c:v>38153</c:v>
                </c:pt>
                <c:pt idx="42">
                  <c:v>38183</c:v>
                </c:pt>
                <c:pt idx="43">
                  <c:v>38214</c:v>
                </c:pt>
                <c:pt idx="44">
                  <c:v>38245</c:v>
                </c:pt>
                <c:pt idx="45">
                  <c:v>38275</c:v>
                </c:pt>
                <c:pt idx="46">
                  <c:v>38306</c:v>
                </c:pt>
                <c:pt idx="47">
                  <c:v>38336</c:v>
                </c:pt>
                <c:pt idx="48">
                  <c:v>38367</c:v>
                </c:pt>
                <c:pt idx="49">
                  <c:v>38398</c:v>
                </c:pt>
                <c:pt idx="50">
                  <c:v>38426</c:v>
                </c:pt>
                <c:pt idx="51">
                  <c:v>38457</c:v>
                </c:pt>
                <c:pt idx="52">
                  <c:v>38487</c:v>
                </c:pt>
                <c:pt idx="53">
                  <c:v>38518</c:v>
                </c:pt>
                <c:pt idx="54">
                  <c:v>38548</c:v>
                </c:pt>
                <c:pt idx="55">
                  <c:v>38579</c:v>
                </c:pt>
                <c:pt idx="56">
                  <c:v>38610</c:v>
                </c:pt>
                <c:pt idx="57">
                  <c:v>38640</c:v>
                </c:pt>
                <c:pt idx="58">
                  <c:v>38671</c:v>
                </c:pt>
                <c:pt idx="59">
                  <c:v>38701</c:v>
                </c:pt>
                <c:pt idx="60">
                  <c:v>38732</c:v>
                </c:pt>
                <c:pt idx="61">
                  <c:v>38763</c:v>
                </c:pt>
                <c:pt idx="62">
                  <c:v>38791</c:v>
                </c:pt>
                <c:pt idx="63">
                  <c:v>38822</c:v>
                </c:pt>
                <c:pt idx="64">
                  <c:v>38852</c:v>
                </c:pt>
                <c:pt idx="65">
                  <c:v>38883</c:v>
                </c:pt>
                <c:pt idx="66">
                  <c:v>38913</c:v>
                </c:pt>
                <c:pt idx="67">
                  <c:v>38944</c:v>
                </c:pt>
                <c:pt idx="68">
                  <c:v>38975</c:v>
                </c:pt>
                <c:pt idx="69">
                  <c:v>39005</c:v>
                </c:pt>
                <c:pt idx="70">
                  <c:v>39036</c:v>
                </c:pt>
                <c:pt idx="71">
                  <c:v>39066</c:v>
                </c:pt>
                <c:pt idx="72">
                  <c:v>39097</c:v>
                </c:pt>
                <c:pt idx="73">
                  <c:v>39128</c:v>
                </c:pt>
                <c:pt idx="74">
                  <c:v>39156</c:v>
                </c:pt>
                <c:pt idx="75">
                  <c:v>39187</c:v>
                </c:pt>
                <c:pt idx="76">
                  <c:v>39217</c:v>
                </c:pt>
                <c:pt idx="77">
                  <c:v>39248</c:v>
                </c:pt>
                <c:pt idx="78">
                  <c:v>39278</c:v>
                </c:pt>
                <c:pt idx="79">
                  <c:v>39309</c:v>
                </c:pt>
                <c:pt idx="80">
                  <c:v>39340</c:v>
                </c:pt>
                <c:pt idx="81">
                  <c:v>39370</c:v>
                </c:pt>
                <c:pt idx="82">
                  <c:v>39401</c:v>
                </c:pt>
                <c:pt idx="83">
                  <c:v>39431</c:v>
                </c:pt>
                <c:pt idx="84">
                  <c:v>39462</c:v>
                </c:pt>
                <c:pt idx="85">
                  <c:v>39493</c:v>
                </c:pt>
                <c:pt idx="86">
                  <c:v>39522</c:v>
                </c:pt>
                <c:pt idx="87">
                  <c:v>39553</c:v>
                </c:pt>
                <c:pt idx="88">
                  <c:v>39583</c:v>
                </c:pt>
                <c:pt idx="89">
                  <c:v>39614</c:v>
                </c:pt>
                <c:pt idx="90">
                  <c:v>39644</c:v>
                </c:pt>
                <c:pt idx="91">
                  <c:v>39675</c:v>
                </c:pt>
                <c:pt idx="92">
                  <c:v>39706</c:v>
                </c:pt>
                <c:pt idx="93">
                  <c:v>39736</c:v>
                </c:pt>
                <c:pt idx="94">
                  <c:v>39767</c:v>
                </c:pt>
                <c:pt idx="95">
                  <c:v>39797</c:v>
                </c:pt>
                <c:pt idx="96">
                  <c:v>39828</c:v>
                </c:pt>
                <c:pt idx="97">
                  <c:v>39859</c:v>
                </c:pt>
                <c:pt idx="98">
                  <c:v>39887</c:v>
                </c:pt>
                <c:pt idx="99">
                  <c:v>39918</c:v>
                </c:pt>
                <c:pt idx="100">
                  <c:v>39948</c:v>
                </c:pt>
                <c:pt idx="101">
                  <c:v>39979</c:v>
                </c:pt>
                <c:pt idx="102">
                  <c:v>40009</c:v>
                </c:pt>
                <c:pt idx="103">
                  <c:v>40040</c:v>
                </c:pt>
                <c:pt idx="104">
                  <c:v>40071</c:v>
                </c:pt>
                <c:pt idx="105">
                  <c:v>40101</c:v>
                </c:pt>
                <c:pt idx="106">
                  <c:v>40132</c:v>
                </c:pt>
                <c:pt idx="107">
                  <c:v>40162</c:v>
                </c:pt>
                <c:pt idx="108">
                  <c:v>40193</c:v>
                </c:pt>
                <c:pt idx="109">
                  <c:v>40224</c:v>
                </c:pt>
                <c:pt idx="110">
                  <c:v>40252</c:v>
                </c:pt>
                <c:pt idx="111">
                  <c:v>40283</c:v>
                </c:pt>
                <c:pt idx="112">
                  <c:v>40313</c:v>
                </c:pt>
                <c:pt idx="113">
                  <c:v>40344</c:v>
                </c:pt>
                <c:pt idx="114">
                  <c:v>40374</c:v>
                </c:pt>
                <c:pt idx="115">
                  <c:v>40405</c:v>
                </c:pt>
                <c:pt idx="116">
                  <c:v>40436</c:v>
                </c:pt>
                <c:pt idx="117">
                  <c:v>40466</c:v>
                </c:pt>
                <c:pt idx="118">
                  <c:v>40497</c:v>
                </c:pt>
                <c:pt idx="119">
                  <c:v>40527</c:v>
                </c:pt>
                <c:pt idx="120">
                  <c:v>40558</c:v>
                </c:pt>
                <c:pt idx="121">
                  <c:v>40589</c:v>
                </c:pt>
                <c:pt idx="122">
                  <c:v>40617</c:v>
                </c:pt>
                <c:pt idx="123">
                  <c:v>40648</c:v>
                </c:pt>
                <c:pt idx="124">
                  <c:v>40678</c:v>
                </c:pt>
                <c:pt idx="125">
                  <c:v>40709</c:v>
                </c:pt>
                <c:pt idx="126">
                  <c:v>40739</c:v>
                </c:pt>
                <c:pt idx="127">
                  <c:v>40770</c:v>
                </c:pt>
                <c:pt idx="128">
                  <c:v>40801</c:v>
                </c:pt>
                <c:pt idx="129">
                  <c:v>40831</c:v>
                </c:pt>
                <c:pt idx="130">
                  <c:v>40862</c:v>
                </c:pt>
                <c:pt idx="131">
                  <c:v>40892</c:v>
                </c:pt>
                <c:pt idx="132">
                  <c:v>40923</c:v>
                </c:pt>
                <c:pt idx="133">
                  <c:v>40954</c:v>
                </c:pt>
                <c:pt idx="134">
                  <c:v>40983</c:v>
                </c:pt>
                <c:pt idx="135">
                  <c:v>41014</c:v>
                </c:pt>
                <c:pt idx="136">
                  <c:v>41044</c:v>
                </c:pt>
                <c:pt idx="137">
                  <c:v>41075</c:v>
                </c:pt>
                <c:pt idx="138">
                  <c:v>41105</c:v>
                </c:pt>
                <c:pt idx="139">
                  <c:v>41136</c:v>
                </c:pt>
                <c:pt idx="140">
                  <c:v>41167</c:v>
                </c:pt>
                <c:pt idx="141">
                  <c:v>41197</c:v>
                </c:pt>
                <c:pt idx="142">
                  <c:v>41228</c:v>
                </c:pt>
                <c:pt idx="143">
                  <c:v>41258</c:v>
                </c:pt>
                <c:pt idx="144">
                  <c:v>41289</c:v>
                </c:pt>
                <c:pt idx="145">
                  <c:v>41320</c:v>
                </c:pt>
                <c:pt idx="146">
                  <c:v>41348</c:v>
                </c:pt>
                <c:pt idx="147">
                  <c:v>41379</c:v>
                </c:pt>
                <c:pt idx="148">
                  <c:v>41409</c:v>
                </c:pt>
                <c:pt idx="149">
                  <c:v>41440</c:v>
                </c:pt>
                <c:pt idx="150">
                  <c:v>41470</c:v>
                </c:pt>
                <c:pt idx="151">
                  <c:v>41501</c:v>
                </c:pt>
                <c:pt idx="152">
                  <c:v>41532</c:v>
                </c:pt>
                <c:pt idx="153">
                  <c:v>41562</c:v>
                </c:pt>
                <c:pt idx="154">
                  <c:v>41593</c:v>
                </c:pt>
                <c:pt idx="155">
                  <c:v>41623</c:v>
                </c:pt>
                <c:pt idx="156">
                  <c:v>41654</c:v>
                </c:pt>
                <c:pt idx="157">
                  <c:v>41685</c:v>
                </c:pt>
                <c:pt idx="158">
                  <c:v>41713</c:v>
                </c:pt>
                <c:pt idx="159">
                  <c:v>41744</c:v>
                </c:pt>
                <c:pt idx="160">
                  <c:v>41774</c:v>
                </c:pt>
                <c:pt idx="161">
                  <c:v>41805</c:v>
                </c:pt>
                <c:pt idx="162">
                  <c:v>41835</c:v>
                </c:pt>
                <c:pt idx="163">
                  <c:v>41866</c:v>
                </c:pt>
                <c:pt idx="164">
                  <c:v>41897</c:v>
                </c:pt>
                <c:pt idx="165">
                  <c:v>41927</c:v>
                </c:pt>
                <c:pt idx="166">
                  <c:v>41958</c:v>
                </c:pt>
                <c:pt idx="167">
                  <c:v>41988</c:v>
                </c:pt>
                <c:pt idx="168">
                  <c:v>42019</c:v>
                </c:pt>
                <c:pt idx="169">
                  <c:v>42050</c:v>
                </c:pt>
                <c:pt idx="170">
                  <c:v>42078</c:v>
                </c:pt>
                <c:pt idx="171">
                  <c:v>42109</c:v>
                </c:pt>
                <c:pt idx="172">
                  <c:v>42139</c:v>
                </c:pt>
                <c:pt idx="173">
                  <c:v>42170</c:v>
                </c:pt>
                <c:pt idx="174">
                  <c:v>42200</c:v>
                </c:pt>
                <c:pt idx="175">
                  <c:v>42231</c:v>
                </c:pt>
                <c:pt idx="176">
                  <c:v>42262</c:v>
                </c:pt>
                <c:pt idx="177">
                  <c:v>42292</c:v>
                </c:pt>
                <c:pt idx="178">
                  <c:v>42323</c:v>
                </c:pt>
                <c:pt idx="179">
                  <c:v>42353</c:v>
                </c:pt>
                <c:pt idx="180">
                  <c:v>42384</c:v>
                </c:pt>
                <c:pt idx="181">
                  <c:v>42415</c:v>
                </c:pt>
                <c:pt idx="182">
                  <c:v>42444</c:v>
                </c:pt>
                <c:pt idx="183">
                  <c:v>42475</c:v>
                </c:pt>
                <c:pt idx="184">
                  <c:v>42505</c:v>
                </c:pt>
                <c:pt idx="185">
                  <c:v>42536</c:v>
                </c:pt>
                <c:pt idx="186">
                  <c:v>42566</c:v>
                </c:pt>
                <c:pt idx="187">
                  <c:v>42597</c:v>
                </c:pt>
                <c:pt idx="188">
                  <c:v>42628</c:v>
                </c:pt>
                <c:pt idx="189">
                  <c:v>42658</c:v>
                </c:pt>
                <c:pt idx="190">
                  <c:v>42689</c:v>
                </c:pt>
                <c:pt idx="191">
                  <c:v>42719</c:v>
                </c:pt>
                <c:pt idx="192">
                  <c:v>42750</c:v>
                </c:pt>
                <c:pt idx="193">
                  <c:v>42781</c:v>
                </c:pt>
                <c:pt idx="194">
                  <c:v>42809</c:v>
                </c:pt>
                <c:pt idx="195">
                  <c:v>42840</c:v>
                </c:pt>
                <c:pt idx="196">
                  <c:v>42870</c:v>
                </c:pt>
                <c:pt idx="197">
                  <c:v>42901</c:v>
                </c:pt>
                <c:pt idx="198">
                  <c:v>42931</c:v>
                </c:pt>
                <c:pt idx="199">
                  <c:v>42962</c:v>
                </c:pt>
                <c:pt idx="200">
                  <c:v>42993</c:v>
                </c:pt>
                <c:pt idx="201">
                  <c:v>43023</c:v>
                </c:pt>
                <c:pt idx="202">
                  <c:v>43054</c:v>
                </c:pt>
                <c:pt idx="203">
                  <c:v>43084</c:v>
                </c:pt>
                <c:pt idx="204">
                  <c:v>43115</c:v>
                </c:pt>
                <c:pt idx="205">
                  <c:v>43146</c:v>
                </c:pt>
                <c:pt idx="206">
                  <c:v>43174</c:v>
                </c:pt>
                <c:pt idx="207">
                  <c:v>43205</c:v>
                </c:pt>
                <c:pt idx="208">
                  <c:v>43235</c:v>
                </c:pt>
                <c:pt idx="209">
                  <c:v>43266</c:v>
                </c:pt>
                <c:pt idx="210">
                  <c:v>43296</c:v>
                </c:pt>
                <c:pt idx="211">
                  <c:v>43327</c:v>
                </c:pt>
                <c:pt idx="212">
                  <c:v>43358</c:v>
                </c:pt>
                <c:pt idx="213">
                  <c:v>43388</c:v>
                </c:pt>
                <c:pt idx="214">
                  <c:v>43419</c:v>
                </c:pt>
                <c:pt idx="215">
                  <c:v>43449</c:v>
                </c:pt>
                <c:pt idx="216">
                  <c:v>43480</c:v>
                </c:pt>
                <c:pt idx="217">
                  <c:v>43511</c:v>
                </c:pt>
                <c:pt idx="218">
                  <c:v>43539</c:v>
                </c:pt>
                <c:pt idx="219">
                  <c:v>43570</c:v>
                </c:pt>
                <c:pt idx="220">
                  <c:v>43600</c:v>
                </c:pt>
                <c:pt idx="221">
                  <c:v>43631</c:v>
                </c:pt>
                <c:pt idx="222">
                  <c:v>43661</c:v>
                </c:pt>
                <c:pt idx="223">
                  <c:v>43692</c:v>
                </c:pt>
                <c:pt idx="224">
                  <c:v>43723</c:v>
                </c:pt>
                <c:pt idx="225">
                  <c:v>43753</c:v>
                </c:pt>
                <c:pt idx="226">
                  <c:v>43784</c:v>
                </c:pt>
                <c:pt idx="227">
                  <c:v>43814</c:v>
                </c:pt>
                <c:pt idx="228">
                  <c:v>43845</c:v>
                </c:pt>
                <c:pt idx="229">
                  <c:v>43876</c:v>
                </c:pt>
                <c:pt idx="230">
                  <c:v>43905</c:v>
                </c:pt>
                <c:pt idx="231">
                  <c:v>43936</c:v>
                </c:pt>
                <c:pt idx="232">
                  <c:v>43966</c:v>
                </c:pt>
                <c:pt idx="233">
                  <c:v>43997</c:v>
                </c:pt>
                <c:pt idx="234">
                  <c:v>44027</c:v>
                </c:pt>
                <c:pt idx="235">
                  <c:v>44058</c:v>
                </c:pt>
                <c:pt idx="236">
                  <c:v>44089</c:v>
                </c:pt>
                <c:pt idx="237">
                  <c:v>44119</c:v>
                </c:pt>
              </c:numCache>
            </c:numRef>
          </c:cat>
          <c:val>
            <c:numRef>
              <c:f>'1.'!$B$9:$B$246</c:f>
              <c:numCache>
                <c:formatCode>0.0</c:formatCode>
                <c:ptCount val="238"/>
                <c:pt idx="0">
                  <c:v>6</c:v>
                </c:pt>
                <c:pt idx="1">
                  <c:v>5.9</c:v>
                </c:pt>
                <c:pt idx="2">
                  <c:v>5.8</c:v>
                </c:pt>
                <c:pt idx="3">
                  <c:v>5.7</c:v>
                </c:pt>
                <c:pt idx="4">
                  <c:v>5.7</c:v>
                </c:pt>
                <c:pt idx="5">
                  <c:v>5.7</c:v>
                </c:pt>
                <c:pt idx="6">
                  <c:v>5.9</c:v>
                </c:pt>
                <c:pt idx="7">
                  <c:v>5.8</c:v>
                </c:pt>
                <c:pt idx="8">
                  <c:v>5.8</c:v>
                </c:pt>
                <c:pt idx="9">
                  <c:v>6.2</c:v>
                </c:pt>
                <c:pt idx="10">
                  <c:v>5.8</c:v>
                </c:pt>
                <c:pt idx="11">
                  <c:v>5.9</c:v>
                </c:pt>
                <c:pt idx="12">
                  <c:v>5.8</c:v>
                </c:pt>
                <c:pt idx="13">
                  <c:v>5.8</c:v>
                </c:pt>
                <c:pt idx="14">
                  <c:v>5.8</c:v>
                </c:pt>
                <c:pt idx="15">
                  <c:v>6</c:v>
                </c:pt>
                <c:pt idx="16">
                  <c:v>5.8</c:v>
                </c:pt>
                <c:pt idx="17">
                  <c:v>5.6</c:v>
                </c:pt>
                <c:pt idx="18">
                  <c:v>6.1</c:v>
                </c:pt>
                <c:pt idx="19">
                  <c:v>5.9</c:v>
                </c:pt>
                <c:pt idx="20">
                  <c:v>6.2</c:v>
                </c:pt>
                <c:pt idx="21">
                  <c:v>6</c:v>
                </c:pt>
                <c:pt idx="22">
                  <c:v>6.2</c:v>
                </c:pt>
                <c:pt idx="23">
                  <c:v>6.3</c:v>
                </c:pt>
                <c:pt idx="24">
                  <c:v>6.4</c:v>
                </c:pt>
                <c:pt idx="25">
                  <c:v>6</c:v>
                </c:pt>
                <c:pt idx="26">
                  <c:v>6.3</c:v>
                </c:pt>
                <c:pt idx="27">
                  <c:v>6.3</c:v>
                </c:pt>
                <c:pt idx="28">
                  <c:v>6.3</c:v>
                </c:pt>
                <c:pt idx="29">
                  <c:v>6.4</c:v>
                </c:pt>
                <c:pt idx="30">
                  <c:v>6.5</c:v>
                </c:pt>
                <c:pt idx="31">
                  <c:v>6.9</c:v>
                </c:pt>
                <c:pt idx="32">
                  <c:v>6.5</c:v>
                </c:pt>
                <c:pt idx="33">
                  <c:v>6.9</c:v>
                </c:pt>
                <c:pt idx="34">
                  <c:v>7.3</c:v>
                </c:pt>
                <c:pt idx="35">
                  <c:v>7</c:v>
                </c:pt>
                <c:pt idx="36">
                  <c:v>7</c:v>
                </c:pt>
                <c:pt idx="37">
                  <c:v>7.6</c:v>
                </c:pt>
                <c:pt idx="38">
                  <c:v>7.4</c:v>
                </c:pt>
                <c:pt idx="39">
                  <c:v>7.1</c:v>
                </c:pt>
                <c:pt idx="40">
                  <c:v>7.6</c:v>
                </c:pt>
                <c:pt idx="41">
                  <c:v>7.4</c:v>
                </c:pt>
                <c:pt idx="42">
                  <c:v>7.2</c:v>
                </c:pt>
                <c:pt idx="43">
                  <c:v>7.3</c:v>
                </c:pt>
                <c:pt idx="44">
                  <c:v>7.8</c:v>
                </c:pt>
                <c:pt idx="45">
                  <c:v>7.1</c:v>
                </c:pt>
                <c:pt idx="46">
                  <c:v>7.5</c:v>
                </c:pt>
                <c:pt idx="47">
                  <c:v>7.5</c:v>
                </c:pt>
                <c:pt idx="48">
                  <c:v>7</c:v>
                </c:pt>
                <c:pt idx="49">
                  <c:v>7.8</c:v>
                </c:pt>
                <c:pt idx="50">
                  <c:v>7.3</c:v>
                </c:pt>
                <c:pt idx="51">
                  <c:v>7.6</c:v>
                </c:pt>
                <c:pt idx="52">
                  <c:v>7.9</c:v>
                </c:pt>
                <c:pt idx="53">
                  <c:v>8.1999999999999993</c:v>
                </c:pt>
                <c:pt idx="54">
                  <c:v>8.1</c:v>
                </c:pt>
                <c:pt idx="55">
                  <c:v>7.8</c:v>
                </c:pt>
                <c:pt idx="56">
                  <c:v>7.4</c:v>
                </c:pt>
                <c:pt idx="57">
                  <c:v>8</c:v>
                </c:pt>
                <c:pt idx="58">
                  <c:v>7.2</c:v>
                </c:pt>
                <c:pt idx="59">
                  <c:v>7.7</c:v>
                </c:pt>
                <c:pt idx="60">
                  <c:v>7.9</c:v>
                </c:pt>
                <c:pt idx="61">
                  <c:v>7.1</c:v>
                </c:pt>
                <c:pt idx="62">
                  <c:v>7.4</c:v>
                </c:pt>
                <c:pt idx="63">
                  <c:v>7.8</c:v>
                </c:pt>
                <c:pt idx="64">
                  <c:v>7.2</c:v>
                </c:pt>
                <c:pt idx="65">
                  <c:v>7</c:v>
                </c:pt>
                <c:pt idx="66">
                  <c:v>7</c:v>
                </c:pt>
                <c:pt idx="67">
                  <c:v>7</c:v>
                </c:pt>
                <c:pt idx="68">
                  <c:v>6.7</c:v>
                </c:pt>
                <c:pt idx="69">
                  <c:v>6.6</c:v>
                </c:pt>
                <c:pt idx="70">
                  <c:v>6.6</c:v>
                </c:pt>
                <c:pt idx="71">
                  <c:v>6.4</c:v>
                </c:pt>
                <c:pt idx="72">
                  <c:v>6.6</c:v>
                </c:pt>
                <c:pt idx="73">
                  <c:v>6.2</c:v>
                </c:pt>
                <c:pt idx="74">
                  <c:v>6.5</c:v>
                </c:pt>
                <c:pt idx="75">
                  <c:v>6.1</c:v>
                </c:pt>
                <c:pt idx="76">
                  <c:v>5.9</c:v>
                </c:pt>
                <c:pt idx="77">
                  <c:v>6.2</c:v>
                </c:pt>
                <c:pt idx="78">
                  <c:v>5.8</c:v>
                </c:pt>
                <c:pt idx="79">
                  <c:v>6</c:v>
                </c:pt>
                <c:pt idx="80">
                  <c:v>6.1</c:v>
                </c:pt>
                <c:pt idx="81">
                  <c:v>6.2</c:v>
                </c:pt>
                <c:pt idx="82">
                  <c:v>6</c:v>
                </c:pt>
                <c:pt idx="83">
                  <c:v>6</c:v>
                </c:pt>
                <c:pt idx="84">
                  <c:v>6</c:v>
                </c:pt>
                <c:pt idx="85">
                  <c:v>5.8</c:v>
                </c:pt>
                <c:pt idx="86">
                  <c:v>5.8</c:v>
                </c:pt>
                <c:pt idx="87">
                  <c:v>5.6</c:v>
                </c:pt>
                <c:pt idx="88">
                  <c:v>5.8</c:v>
                </c:pt>
                <c:pt idx="89">
                  <c:v>6.6</c:v>
                </c:pt>
                <c:pt idx="90">
                  <c:v>6.2</c:v>
                </c:pt>
                <c:pt idx="91">
                  <c:v>5.9</c:v>
                </c:pt>
                <c:pt idx="92">
                  <c:v>6.4</c:v>
                </c:pt>
                <c:pt idx="93">
                  <c:v>6.3</c:v>
                </c:pt>
                <c:pt idx="94">
                  <c:v>7</c:v>
                </c:pt>
                <c:pt idx="95">
                  <c:v>6.8</c:v>
                </c:pt>
                <c:pt idx="96">
                  <c:v>6.8</c:v>
                </c:pt>
                <c:pt idx="97">
                  <c:v>7.7</c:v>
                </c:pt>
                <c:pt idx="98">
                  <c:v>7.8</c:v>
                </c:pt>
                <c:pt idx="99">
                  <c:v>7.8</c:v>
                </c:pt>
                <c:pt idx="100">
                  <c:v>8.9</c:v>
                </c:pt>
                <c:pt idx="101">
                  <c:v>8.4</c:v>
                </c:pt>
                <c:pt idx="102">
                  <c:v>8.4</c:v>
                </c:pt>
                <c:pt idx="103">
                  <c:v>8.8000000000000007</c:v>
                </c:pt>
                <c:pt idx="104">
                  <c:v>8.8000000000000007</c:v>
                </c:pt>
                <c:pt idx="105">
                  <c:v>8.6999999999999993</c:v>
                </c:pt>
                <c:pt idx="106">
                  <c:v>8.6999999999999993</c:v>
                </c:pt>
                <c:pt idx="107">
                  <c:v>9</c:v>
                </c:pt>
                <c:pt idx="108">
                  <c:v>9.1</c:v>
                </c:pt>
                <c:pt idx="109">
                  <c:v>8.9</c:v>
                </c:pt>
                <c:pt idx="110">
                  <c:v>8.8000000000000007</c:v>
                </c:pt>
                <c:pt idx="111">
                  <c:v>9.3000000000000007</c:v>
                </c:pt>
                <c:pt idx="112">
                  <c:v>8.8000000000000007</c:v>
                </c:pt>
                <c:pt idx="113">
                  <c:v>8.1999999999999993</c:v>
                </c:pt>
                <c:pt idx="114">
                  <c:v>8.6999999999999993</c:v>
                </c:pt>
                <c:pt idx="115">
                  <c:v>8.4</c:v>
                </c:pt>
                <c:pt idx="116">
                  <c:v>8.4</c:v>
                </c:pt>
                <c:pt idx="117">
                  <c:v>8.3000000000000007</c:v>
                </c:pt>
                <c:pt idx="118">
                  <c:v>8</c:v>
                </c:pt>
                <c:pt idx="119">
                  <c:v>8</c:v>
                </c:pt>
                <c:pt idx="120">
                  <c:v>8</c:v>
                </c:pt>
                <c:pt idx="121">
                  <c:v>7.8</c:v>
                </c:pt>
                <c:pt idx="122">
                  <c:v>7.9</c:v>
                </c:pt>
                <c:pt idx="123">
                  <c:v>7.7</c:v>
                </c:pt>
                <c:pt idx="124">
                  <c:v>7.8</c:v>
                </c:pt>
                <c:pt idx="125">
                  <c:v>7.9</c:v>
                </c:pt>
                <c:pt idx="126">
                  <c:v>7.7</c:v>
                </c:pt>
                <c:pt idx="127">
                  <c:v>7.7</c:v>
                </c:pt>
                <c:pt idx="128">
                  <c:v>7.5</c:v>
                </c:pt>
                <c:pt idx="129">
                  <c:v>7.8</c:v>
                </c:pt>
                <c:pt idx="130">
                  <c:v>7.7</c:v>
                </c:pt>
                <c:pt idx="131">
                  <c:v>7.8</c:v>
                </c:pt>
                <c:pt idx="132">
                  <c:v>7.9</c:v>
                </c:pt>
                <c:pt idx="133">
                  <c:v>7.8</c:v>
                </c:pt>
                <c:pt idx="134">
                  <c:v>7.5</c:v>
                </c:pt>
                <c:pt idx="135">
                  <c:v>7.5</c:v>
                </c:pt>
                <c:pt idx="136">
                  <c:v>8.1999999999999993</c:v>
                </c:pt>
                <c:pt idx="137">
                  <c:v>7.9</c:v>
                </c:pt>
                <c:pt idx="138">
                  <c:v>8</c:v>
                </c:pt>
                <c:pt idx="139">
                  <c:v>8.1999999999999993</c:v>
                </c:pt>
                <c:pt idx="140">
                  <c:v>8.1</c:v>
                </c:pt>
                <c:pt idx="141">
                  <c:v>8</c:v>
                </c:pt>
                <c:pt idx="142">
                  <c:v>8.4</c:v>
                </c:pt>
                <c:pt idx="143">
                  <c:v>8.1</c:v>
                </c:pt>
                <c:pt idx="144">
                  <c:v>7.9</c:v>
                </c:pt>
                <c:pt idx="145">
                  <c:v>8</c:v>
                </c:pt>
                <c:pt idx="146">
                  <c:v>8.3000000000000007</c:v>
                </c:pt>
                <c:pt idx="147">
                  <c:v>8.1999999999999993</c:v>
                </c:pt>
                <c:pt idx="148">
                  <c:v>7.9</c:v>
                </c:pt>
                <c:pt idx="149">
                  <c:v>8</c:v>
                </c:pt>
                <c:pt idx="150">
                  <c:v>7.9</c:v>
                </c:pt>
                <c:pt idx="151">
                  <c:v>8</c:v>
                </c:pt>
                <c:pt idx="152">
                  <c:v>8.1</c:v>
                </c:pt>
                <c:pt idx="153">
                  <c:v>7.8</c:v>
                </c:pt>
                <c:pt idx="154">
                  <c:v>8.1</c:v>
                </c:pt>
                <c:pt idx="155">
                  <c:v>8</c:v>
                </c:pt>
                <c:pt idx="156">
                  <c:v>8.1</c:v>
                </c:pt>
                <c:pt idx="157">
                  <c:v>8</c:v>
                </c:pt>
                <c:pt idx="158">
                  <c:v>8.1</c:v>
                </c:pt>
                <c:pt idx="159">
                  <c:v>8.1</c:v>
                </c:pt>
                <c:pt idx="160">
                  <c:v>7.6</c:v>
                </c:pt>
                <c:pt idx="161">
                  <c:v>8.1</c:v>
                </c:pt>
                <c:pt idx="162">
                  <c:v>7.8</c:v>
                </c:pt>
                <c:pt idx="163">
                  <c:v>8</c:v>
                </c:pt>
                <c:pt idx="164">
                  <c:v>7.8</c:v>
                </c:pt>
                <c:pt idx="165">
                  <c:v>8</c:v>
                </c:pt>
                <c:pt idx="166">
                  <c:v>7.9</c:v>
                </c:pt>
                <c:pt idx="167">
                  <c:v>7.5</c:v>
                </c:pt>
                <c:pt idx="168">
                  <c:v>7.8</c:v>
                </c:pt>
                <c:pt idx="169">
                  <c:v>7.9</c:v>
                </c:pt>
                <c:pt idx="170">
                  <c:v>7.5</c:v>
                </c:pt>
                <c:pt idx="171">
                  <c:v>7.8</c:v>
                </c:pt>
                <c:pt idx="172">
                  <c:v>7.6</c:v>
                </c:pt>
                <c:pt idx="173">
                  <c:v>7.5</c:v>
                </c:pt>
                <c:pt idx="174">
                  <c:v>7.1</c:v>
                </c:pt>
                <c:pt idx="175">
                  <c:v>6.9</c:v>
                </c:pt>
                <c:pt idx="176">
                  <c:v>7.3</c:v>
                </c:pt>
                <c:pt idx="177">
                  <c:v>7.2</c:v>
                </c:pt>
                <c:pt idx="178">
                  <c:v>6.9</c:v>
                </c:pt>
                <c:pt idx="179">
                  <c:v>7.2</c:v>
                </c:pt>
                <c:pt idx="180">
                  <c:v>7</c:v>
                </c:pt>
                <c:pt idx="181">
                  <c:v>7.1</c:v>
                </c:pt>
                <c:pt idx="182">
                  <c:v>7.3</c:v>
                </c:pt>
                <c:pt idx="183">
                  <c:v>6.8</c:v>
                </c:pt>
                <c:pt idx="184">
                  <c:v>7.2</c:v>
                </c:pt>
                <c:pt idx="185">
                  <c:v>6.7</c:v>
                </c:pt>
                <c:pt idx="186">
                  <c:v>6.8</c:v>
                </c:pt>
                <c:pt idx="187">
                  <c:v>7.1</c:v>
                </c:pt>
                <c:pt idx="188">
                  <c:v>6.7</c:v>
                </c:pt>
                <c:pt idx="189">
                  <c:v>6.9</c:v>
                </c:pt>
                <c:pt idx="190">
                  <c:v>6.8</c:v>
                </c:pt>
                <c:pt idx="191">
                  <c:v>6.9</c:v>
                </c:pt>
                <c:pt idx="192">
                  <c:v>6.8</c:v>
                </c:pt>
                <c:pt idx="193">
                  <c:v>6.9</c:v>
                </c:pt>
                <c:pt idx="194">
                  <c:v>6.4</c:v>
                </c:pt>
                <c:pt idx="195">
                  <c:v>6.8</c:v>
                </c:pt>
                <c:pt idx="196">
                  <c:v>6.8</c:v>
                </c:pt>
                <c:pt idx="197">
                  <c:v>6.6</c:v>
                </c:pt>
                <c:pt idx="198">
                  <c:v>6.9</c:v>
                </c:pt>
                <c:pt idx="199">
                  <c:v>6.4</c:v>
                </c:pt>
                <c:pt idx="200">
                  <c:v>6.8</c:v>
                </c:pt>
                <c:pt idx="201">
                  <c:v>6.8</c:v>
                </c:pt>
                <c:pt idx="202">
                  <c:v>6.3</c:v>
                </c:pt>
                <c:pt idx="203">
                  <c:v>6.6</c:v>
                </c:pt>
                <c:pt idx="204">
                  <c:v>6.6</c:v>
                </c:pt>
                <c:pt idx="205">
                  <c:v>5.7</c:v>
                </c:pt>
                <c:pt idx="206">
                  <c:v>6.1</c:v>
                </c:pt>
                <c:pt idx="207">
                  <c:v>6.4</c:v>
                </c:pt>
                <c:pt idx="208">
                  <c:v>6</c:v>
                </c:pt>
                <c:pt idx="209">
                  <c:v>6.5</c:v>
                </c:pt>
                <c:pt idx="210">
                  <c:v>6.4</c:v>
                </c:pt>
                <c:pt idx="211">
                  <c:v>6.4</c:v>
                </c:pt>
                <c:pt idx="212">
                  <c:v>6.5</c:v>
                </c:pt>
                <c:pt idx="213">
                  <c:v>6.4</c:v>
                </c:pt>
                <c:pt idx="214">
                  <c:v>6.3</c:v>
                </c:pt>
                <c:pt idx="215">
                  <c:v>6.6</c:v>
                </c:pt>
                <c:pt idx="216">
                  <c:v>6.2</c:v>
                </c:pt>
                <c:pt idx="217">
                  <c:v>6.7</c:v>
                </c:pt>
                <c:pt idx="218">
                  <c:v>7.3</c:v>
                </c:pt>
                <c:pt idx="219">
                  <c:v>6.4</c:v>
                </c:pt>
                <c:pt idx="220">
                  <c:v>6.6</c:v>
                </c:pt>
                <c:pt idx="221">
                  <c:v>6.5</c:v>
                </c:pt>
                <c:pt idx="222">
                  <c:v>7.1</c:v>
                </c:pt>
                <c:pt idx="223">
                  <c:v>7.1</c:v>
                </c:pt>
                <c:pt idx="224">
                  <c:v>6.7</c:v>
                </c:pt>
                <c:pt idx="225">
                  <c:v>6.8</c:v>
                </c:pt>
                <c:pt idx="226">
                  <c:v>7.3</c:v>
                </c:pt>
                <c:pt idx="227">
                  <c:v>6.6</c:v>
                </c:pt>
                <c:pt idx="228">
                  <c:v>7.2</c:v>
                </c:pt>
                <c:pt idx="229">
                  <c:v>7.6</c:v>
                </c:pt>
                <c:pt idx="230">
                  <c:v>6.8</c:v>
                </c:pt>
                <c:pt idx="231">
                  <c:v>7.9</c:v>
                </c:pt>
                <c:pt idx="232">
                  <c:v>8.4</c:v>
                </c:pt>
                <c:pt idx="233">
                  <c:v>9.1999999999999993</c:v>
                </c:pt>
                <c:pt idx="234">
                  <c:v>9.1</c:v>
                </c:pt>
                <c:pt idx="235">
                  <c:v>9.1</c:v>
                </c:pt>
                <c:pt idx="236">
                  <c:v>8.9</c:v>
                </c:pt>
                <c:pt idx="237" formatCode="General">
                  <c:v>8.6</c:v>
                </c:pt>
              </c:numCache>
            </c:numRef>
          </c:val>
          <c:smooth val="0"/>
          <c:extLst>
            <c:ext xmlns:c16="http://schemas.microsoft.com/office/drawing/2014/chart" uri="{C3380CC4-5D6E-409C-BE32-E72D297353CC}">
              <c16:uniqueId val="{00000000-F1AE-4679-AF69-961ABDDF5E5B}"/>
            </c:ext>
          </c:extLst>
        </c:ser>
        <c:dLbls>
          <c:showLegendKey val="0"/>
          <c:showVal val="0"/>
          <c:showCatName val="0"/>
          <c:showSerName val="0"/>
          <c:showPercent val="0"/>
          <c:showBubbleSize val="0"/>
        </c:dLbls>
        <c:smooth val="0"/>
        <c:axId val="517726632"/>
        <c:axId val="517737456"/>
      </c:lineChart>
      <c:dateAx>
        <c:axId val="517726632"/>
        <c:scaling>
          <c:orientation val="minMax"/>
          <c:max val="4419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min val="4"/>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0.'!$B$8</c:f>
              <c:strCache>
                <c:ptCount val="1"/>
                <c:pt idx="0">
                  <c:v>USD/SEK </c:v>
                </c:pt>
              </c:strCache>
            </c:strRef>
          </c:tx>
          <c:spPr>
            <a:ln w="38100" cap="sq">
              <a:solidFill>
                <a:srgbClr val="4DAEC3"/>
              </a:solidFill>
              <a:prstDash val="solid"/>
              <a:round/>
            </a:ln>
            <a:effectLst/>
          </c:spPr>
          <c:marker>
            <c:symbol val="none"/>
          </c:marker>
          <c:cat>
            <c:numRef>
              <c:f>'10.'!$A$9:$A$275</c:f>
              <c:numCache>
                <c:formatCode>m/d/yyyy</c:formatCode>
                <c:ptCount val="267"/>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1</c:v>
                </c:pt>
                <c:pt idx="17">
                  <c:v>43762</c:v>
                </c:pt>
                <c:pt idx="18">
                  <c:v>43763</c:v>
                </c:pt>
                <c:pt idx="19">
                  <c:v>43766</c:v>
                </c:pt>
                <c:pt idx="20">
                  <c:v>43767</c:v>
                </c:pt>
                <c:pt idx="21">
                  <c:v>43768</c:v>
                </c:pt>
                <c:pt idx="22">
                  <c:v>43769</c:v>
                </c:pt>
                <c:pt idx="23">
                  <c:v>43770</c:v>
                </c:pt>
                <c:pt idx="24">
                  <c:v>43773</c:v>
                </c:pt>
                <c:pt idx="25">
                  <c:v>43774</c:v>
                </c:pt>
                <c:pt idx="26">
                  <c:v>43775</c:v>
                </c:pt>
                <c:pt idx="27">
                  <c:v>43776</c:v>
                </c:pt>
                <c:pt idx="28">
                  <c:v>43777</c:v>
                </c:pt>
                <c:pt idx="29">
                  <c:v>43780</c:v>
                </c:pt>
                <c:pt idx="30">
                  <c:v>43781</c:v>
                </c:pt>
                <c:pt idx="31">
                  <c:v>43782</c:v>
                </c:pt>
                <c:pt idx="32">
                  <c:v>43783</c:v>
                </c:pt>
                <c:pt idx="33">
                  <c:v>43784</c:v>
                </c:pt>
                <c:pt idx="34">
                  <c:v>43787</c:v>
                </c:pt>
                <c:pt idx="35">
                  <c:v>43788</c:v>
                </c:pt>
                <c:pt idx="36">
                  <c:v>43789</c:v>
                </c:pt>
                <c:pt idx="37">
                  <c:v>43790</c:v>
                </c:pt>
                <c:pt idx="38">
                  <c:v>43791</c:v>
                </c:pt>
                <c:pt idx="39">
                  <c:v>43794</c:v>
                </c:pt>
                <c:pt idx="40">
                  <c:v>43795</c:v>
                </c:pt>
                <c:pt idx="41">
                  <c:v>43796</c:v>
                </c:pt>
                <c:pt idx="42">
                  <c:v>43797</c:v>
                </c:pt>
                <c:pt idx="43">
                  <c:v>43798</c:v>
                </c:pt>
                <c:pt idx="44">
                  <c:v>43801</c:v>
                </c:pt>
                <c:pt idx="45">
                  <c:v>43802</c:v>
                </c:pt>
                <c:pt idx="46">
                  <c:v>43803</c:v>
                </c:pt>
                <c:pt idx="47">
                  <c:v>43804</c:v>
                </c:pt>
                <c:pt idx="48">
                  <c:v>43805</c:v>
                </c:pt>
                <c:pt idx="49">
                  <c:v>43808</c:v>
                </c:pt>
                <c:pt idx="50">
                  <c:v>43809</c:v>
                </c:pt>
                <c:pt idx="51">
                  <c:v>43810</c:v>
                </c:pt>
                <c:pt idx="52">
                  <c:v>43811</c:v>
                </c:pt>
                <c:pt idx="53">
                  <c:v>43812</c:v>
                </c:pt>
                <c:pt idx="54">
                  <c:v>43815</c:v>
                </c:pt>
                <c:pt idx="55">
                  <c:v>43816</c:v>
                </c:pt>
                <c:pt idx="56">
                  <c:v>43817</c:v>
                </c:pt>
                <c:pt idx="57">
                  <c:v>43818</c:v>
                </c:pt>
                <c:pt idx="58">
                  <c:v>43819</c:v>
                </c:pt>
                <c:pt idx="59">
                  <c:v>43822</c:v>
                </c:pt>
                <c:pt idx="60">
                  <c:v>43823</c:v>
                </c:pt>
                <c:pt idx="61">
                  <c:v>43824</c:v>
                </c:pt>
                <c:pt idx="62">
                  <c:v>43825</c:v>
                </c:pt>
                <c:pt idx="63">
                  <c:v>43826</c:v>
                </c:pt>
                <c:pt idx="64">
                  <c:v>43829</c:v>
                </c:pt>
                <c:pt idx="65">
                  <c:v>43830</c:v>
                </c:pt>
                <c:pt idx="66">
                  <c:v>43831</c:v>
                </c:pt>
                <c:pt idx="67">
                  <c:v>43832</c:v>
                </c:pt>
                <c:pt idx="68">
                  <c:v>43833</c:v>
                </c:pt>
                <c:pt idx="69">
                  <c:v>43836</c:v>
                </c:pt>
                <c:pt idx="70">
                  <c:v>43837</c:v>
                </c:pt>
                <c:pt idx="71">
                  <c:v>43838</c:v>
                </c:pt>
                <c:pt idx="72">
                  <c:v>43839</c:v>
                </c:pt>
                <c:pt idx="73">
                  <c:v>43840</c:v>
                </c:pt>
                <c:pt idx="74">
                  <c:v>43843</c:v>
                </c:pt>
                <c:pt idx="75">
                  <c:v>43844</c:v>
                </c:pt>
                <c:pt idx="76">
                  <c:v>43845</c:v>
                </c:pt>
                <c:pt idx="77">
                  <c:v>43846</c:v>
                </c:pt>
                <c:pt idx="78">
                  <c:v>43847</c:v>
                </c:pt>
                <c:pt idx="79">
                  <c:v>43850</c:v>
                </c:pt>
                <c:pt idx="80">
                  <c:v>43851</c:v>
                </c:pt>
                <c:pt idx="81">
                  <c:v>43852</c:v>
                </c:pt>
                <c:pt idx="82">
                  <c:v>43853</c:v>
                </c:pt>
                <c:pt idx="83">
                  <c:v>43854</c:v>
                </c:pt>
                <c:pt idx="84">
                  <c:v>43857</c:v>
                </c:pt>
                <c:pt idx="85">
                  <c:v>43858</c:v>
                </c:pt>
                <c:pt idx="86">
                  <c:v>43859</c:v>
                </c:pt>
                <c:pt idx="87">
                  <c:v>43860</c:v>
                </c:pt>
                <c:pt idx="88">
                  <c:v>43861</c:v>
                </c:pt>
                <c:pt idx="89">
                  <c:v>43864</c:v>
                </c:pt>
                <c:pt idx="90">
                  <c:v>43865</c:v>
                </c:pt>
                <c:pt idx="91">
                  <c:v>43866</c:v>
                </c:pt>
                <c:pt idx="92">
                  <c:v>43867</c:v>
                </c:pt>
                <c:pt idx="93">
                  <c:v>43868</c:v>
                </c:pt>
                <c:pt idx="94">
                  <c:v>43871</c:v>
                </c:pt>
                <c:pt idx="95">
                  <c:v>43872</c:v>
                </c:pt>
                <c:pt idx="96">
                  <c:v>43873</c:v>
                </c:pt>
                <c:pt idx="97">
                  <c:v>43874</c:v>
                </c:pt>
                <c:pt idx="98">
                  <c:v>43875</c:v>
                </c:pt>
                <c:pt idx="99">
                  <c:v>43878</c:v>
                </c:pt>
                <c:pt idx="100">
                  <c:v>43879</c:v>
                </c:pt>
                <c:pt idx="101">
                  <c:v>43880</c:v>
                </c:pt>
                <c:pt idx="102">
                  <c:v>43881</c:v>
                </c:pt>
                <c:pt idx="103">
                  <c:v>43882</c:v>
                </c:pt>
                <c:pt idx="104">
                  <c:v>43885</c:v>
                </c:pt>
                <c:pt idx="105">
                  <c:v>43886</c:v>
                </c:pt>
                <c:pt idx="106">
                  <c:v>43887</c:v>
                </c:pt>
                <c:pt idx="107">
                  <c:v>43888</c:v>
                </c:pt>
                <c:pt idx="108">
                  <c:v>43889</c:v>
                </c:pt>
                <c:pt idx="109">
                  <c:v>43892</c:v>
                </c:pt>
                <c:pt idx="110">
                  <c:v>43893</c:v>
                </c:pt>
                <c:pt idx="111">
                  <c:v>43894</c:v>
                </c:pt>
                <c:pt idx="112">
                  <c:v>43895</c:v>
                </c:pt>
                <c:pt idx="113">
                  <c:v>43896</c:v>
                </c:pt>
                <c:pt idx="114">
                  <c:v>43899</c:v>
                </c:pt>
                <c:pt idx="115">
                  <c:v>43900</c:v>
                </c:pt>
                <c:pt idx="116">
                  <c:v>43901</c:v>
                </c:pt>
                <c:pt idx="117">
                  <c:v>43902</c:v>
                </c:pt>
                <c:pt idx="118">
                  <c:v>43903</c:v>
                </c:pt>
                <c:pt idx="119">
                  <c:v>43906</c:v>
                </c:pt>
                <c:pt idx="120">
                  <c:v>43907</c:v>
                </c:pt>
                <c:pt idx="121">
                  <c:v>43908</c:v>
                </c:pt>
                <c:pt idx="122">
                  <c:v>43909</c:v>
                </c:pt>
                <c:pt idx="123">
                  <c:v>43910</c:v>
                </c:pt>
                <c:pt idx="124">
                  <c:v>43913</c:v>
                </c:pt>
                <c:pt idx="125">
                  <c:v>43914</c:v>
                </c:pt>
                <c:pt idx="126">
                  <c:v>43915</c:v>
                </c:pt>
                <c:pt idx="127">
                  <c:v>43916</c:v>
                </c:pt>
                <c:pt idx="128">
                  <c:v>43917</c:v>
                </c:pt>
                <c:pt idx="129">
                  <c:v>43920</c:v>
                </c:pt>
                <c:pt idx="130">
                  <c:v>43921</c:v>
                </c:pt>
                <c:pt idx="131">
                  <c:v>43922</c:v>
                </c:pt>
                <c:pt idx="132">
                  <c:v>43923</c:v>
                </c:pt>
                <c:pt idx="133">
                  <c:v>43924</c:v>
                </c:pt>
                <c:pt idx="134">
                  <c:v>43927</c:v>
                </c:pt>
                <c:pt idx="135">
                  <c:v>43928</c:v>
                </c:pt>
                <c:pt idx="136">
                  <c:v>43929</c:v>
                </c:pt>
                <c:pt idx="137">
                  <c:v>43930</c:v>
                </c:pt>
                <c:pt idx="138">
                  <c:v>43931</c:v>
                </c:pt>
                <c:pt idx="139">
                  <c:v>43934</c:v>
                </c:pt>
                <c:pt idx="140">
                  <c:v>43935</c:v>
                </c:pt>
                <c:pt idx="141">
                  <c:v>43936</c:v>
                </c:pt>
                <c:pt idx="142">
                  <c:v>43937</c:v>
                </c:pt>
                <c:pt idx="143">
                  <c:v>43938</c:v>
                </c:pt>
                <c:pt idx="144">
                  <c:v>43941</c:v>
                </c:pt>
                <c:pt idx="145">
                  <c:v>43942</c:v>
                </c:pt>
                <c:pt idx="146">
                  <c:v>43943</c:v>
                </c:pt>
                <c:pt idx="147">
                  <c:v>43944</c:v>
                </c:pt>
                <c:pt idx="148">
                  <c:v>43945</c:v>
                </c:pt>
                <c:pt idx="149">
                  <c:v>43948</c:v>
                </c:pt>
                <c:pt idx="150">
                  <c:v>43949</c:v>
                </c:pt>
                <c:pt idx="151">
                  <c:v>43950</c:v>
                </c:pt>
                <c:pt idx="152">
                  <c:v>43951</c:v>
                </c:pt>
                <c:pt idx="153">
                  <c:v>43952</c:v>
                </c:pt>
                <c:pt idx="154">
                  <c:v>43955</c:v>
                </c:pt>
                <c:pt idx="155">
                  <c:v>43956</c:v>
                </c:pt>
                <c:pt idx="156">
                  <c:v>43957</c:v>
                </c:pt>
                <c:pt idx="157">
                  <c:v>43958</c:v>
                </c:pt>
                <c:pt idx="158">
                  <c:v>43959</c:v>
                </c:pt>
                <c:pt idx="159">
                  <c:v>43962</c:v>
                </c:pt>
                <c:pt idx="160">
                  <c:v>43963</c:v>
                </c:pt>
                <c:pt idx="161">
                  <c:v>43964</c:v>
                </c:pt>
                <c:pt idx="162">
                  <c:v>43965</c:v>
                </c:pt>
                <c:pt idx="163">
                  <c:v>43966</c:v>
                </c:pt>
                <c:pt idx="164">
                  <c:v>43969</c:v>
                </c:pt>
                <c:pt idx="165">
                  <c:v>43970</c:v>
                </c:pt>
                <c:pt idx="166">
                  <c:v>43971</c:v>
                </c:pt>
                <c:pt idx="167">
                  <c:v>43972</c:v>
                </c:pt>
                <c:pt idx="168">
                  <c:v>43973</c:v>
                </c:pt>
                <c:pt idx="169">
                  <c:v>43976</c:v>
                </c:pt>
                <c:pt idx="170">
                  <c:v>43977</c:v>
                </c:pt>
                <c:pt idx="171">
                  <c:v>43978</c:v>
                </c:pt>
                <c:pt idx="172">
                  <c:v>43979</c:v>
                </c:pt>
                <c:pt idx="173">
                  <c:v>43980</c:v>
                </c:pt>
                <c:pt idx="174">
                  <c:v>43983</c:v>
                </c:pt>
                <c:pt idx="175">
                  <c:v>43984</c:v>
                </c:pt>
                <c:pt idx="176">
                  <c:v>43985</c:v>
                </c:pt>
                <c:pt idx="177">
                  <c:v>43986</c:v>
                </c:pt>
                <c:pt idx="178">
                  <c:v>43987</c:v>
                </c:pt>
                <c:pt idx="179">
                  <c:v>43990</c:v>
                </c:pt>
                <c:pt idx="180">
                  <c:v>43991</c:v>
                </c:pt>
                <c:pt idx="181">
                  <c:v>43992</c:v>
                </c:pt>
                <c:pt idx="182">
                  <c:v>43993</c:v>
                </c:pt>
                <c:pt idx="183">
                  <c:v>43994</c:v>
                </c:pt>
                <c:pt idx="184">
                  <c:v>43997</c:v>
                </c:pt>
                <c:pt idx="185">
                  <c:v>43998</c:v>
                </c:pt>
                <c:pt idx="186">
                  <c:v>43999</c:v>
                </c:pt>
                <c:pt idx="187">
                  <c:v>44000</c:v>
                </c:pt>
                <c:pt idx="188">
                  <c:v>44001</c:v>
                </c:pt>
                <c:pt idx="189">
                  <c:v>44004</c:v>
                </c:pt>
                <c:pt idx="190">
                  <c:v>44005</c:v>
                </c:pt>
                <c:pt idx="191">
                  <c:v>44006</c:v>
                </c:pt>
                <c:pt idx="192">
                  <c:v>44007</c:v>
                </c:pt>
                <c:pt idx="193">
                  <c:v>44008</c:v>
                </c:pt>
                <c:pt idx="194">
                  <c:v>44011</c:v>
                </c:pt>
                <c:pt idx="195">
                  <c:v>44012</c:v>
                </c:pt>
                <c:pt idx="196">
                  <c:v>44013</c:v>
                </c:pt>
                <c:pt idx="197">
                  <c:v>44014</c:v>
                </c:pt>
                <c:pt idx="198">
                  <c:v>44015</c:v>
                </c:pt>
                <c:pt idx="199">
                  <c:v>44018</c:v>
                </c:pt>
                <c:pt idx="200">
                  <c:v>44019</c:v>
                </c:pt>
                <c:pt idx="201">
                  <c:v>44020</c:v>
                </c:pt>
                <c:pt idx="202">
                  <c:v>44021</c:v>
                </c:pt>
                <c:pt idx="203">
                  <c:v>44022</c:v>
                </c:pt>
                <c:pt idx="204">
                  <c:v>44025</c:v>
                </c:pt>
                <c:pt idx="205">
                  <c:v>44026</c:v>
                </c:pt>
                <c:pt idx="206">
                  <c:v>44027</c:v>
                </c:pt>
                <c:pt idx="207">
                  <c:v>44028</c:v>
                </c:pt>
                <c:pt idx="208">
                  <c:v>44029</c:v>
                </c:pt>
                <c:pt idx="209">
                  <c:v>44032</c:v>
                </c:pt>
                <c:pt idx="210">
                  <c:v>44033</c:v>
                </c:pt>
                <c:pt idx="211">
                  <c:v>44034</c:v>
                </c:pt>
                <c:pt idx="212">
                  <c:v>44035</c:v>
                </c:pt>
                <c:pt idx="213">
                  <c:v>44036</c:v>
                </c:pt>
                <c:pt idx="214">
                  <c:v>44039</c:v>
                </c:pt>
                <c:pt idx="215">
                  <c:v>44040</c:v>
                </c:pt>
                <c:pt idx="216">
                  <c:v>44041</c:v>
                </c:pt>
                <c:pt idx="217">
                  <c:v>44042</c:v>
                </c:pt>
                <c:pt idx="218">
                  <c:v>44043</c:v>
                </c:pt>
                <c:pt idx="219">
                  <c:v>44046</c:v>
                </c:pt>
                <c:pt idx="220">
                  <c:v>44047</c:v>
                </c:pt>
                <c:pt idx="221">
                  <c:v>44048</c:v>
                </c:pt>
                <c:pt idx="222">
                  <c:v>44049</c:v>
                </c:pt>
                <c:pt idx="223">
                  <c:v>44050</c:v>
                </c:pt>
                <c:pt idx="224">
                  <c:v>44053</c:v>
                </c:pt>
                <c:pt idx="225">
                  <c:v>44054</c:v>
                </c:pt>
                <c:pt idx="226">
                  <c:v>44055</c:v>
                </c:pt>
                <c:pt idx="227">
                  <c:v>44056</c:v>
                </c:pt>
                <c:pt idx="228">
                  <c:v>44057</c:v>
                </c:pt>
                <c:pt idx="229">
                  <c:v>44060</c:v>
                </c:pt>
                <c:pt idx="230">
                  <c:v>44061</c:v>
                </c:pt>
                <c:pt idx="231">
                  <c:v>44062</c:v>
                </c:pt>
                <c:pt idx="232">
                  <c:v>44063</c:v>
                </c:pt>
                <c:pt idx="233">
                  <c:v>44064</c:v>
                </c:pt>
                <c:pt idx="234">
                  <c:v>44067</c:v>
                </c:pt>
                <c:pt idx="235">
                  <c:v>44068</c:v>
                </c:pt>
                <c:pt idx="236">
                  <c:v>44069</c:v>
                </c:pt>
                <c:pt idx="237">
                  <c:v>44070</c:v>
                </c:pt>
                <c:pt idx="238">
                  <c:v>44071</c:v>
                </c:pt>
                <c:pt idx="239">
                  <c:v>44074</c:v>
                </c:pt>
                <c:pt idx="240">
                  <c:v>44075</c:v>
                </c:pt>
                <c:pt idx="241">
                  <c:v>44076</c:v>
                </c:pt>
                <c:pt idx="242">
                  <c:v>44077</c:v>
                </c:pt>
                <c:pt idx="243">
                  <c:v>44078</c:v>
                </c:pt>
                <c:pt idx="244">
                  <c:v>44081</c:v>
                </c:pt>
                <c:pt idx="245">
                  <c:v>44082</c:v>
                </c:pt>
                <c:pt idx="246">
                  <c:v>44083</c:v>
                </c:pt>
                <c:pt idx="247">
                  <c:v>44084</c:v>
                </c:pt>
                <c:pt idx="248">
                  <c:v>44085</c:v>
                </c:pt>
                <c:pt idx="249">
                  <c:v>44088</c:v>
                </c:pt>
                <c:pt idx="250">
                  <c:v>44089</c:v>
                </c:pt>
                <c:pt idx="251">
                  <c:v>44090</c:v>
                </c:pt>
                <c:pt idx="252">
                  <c:v>44091</c:v>
                </c:pt>
                <c:pt idx="253">
                  <c:v>44092</c:v>
                </c:pt>
                <c:pt idx="254">
                  <c:v>44095</c:v>
                </c:pt>
                <c:pt idx="255">
                  <c:v>44096</c:v>
                </c:pt>
                <c:pt idx="256">
                  <c:v>44097</c:v>
                </c:pt>
              </c:numCache>
            </c:numRef>
          </c:cat>
          <c:val>
            <c:numRef>
              <c:f>'10.'!$B$9:$B$275</c:f>
              <c:numCache>
                <c:formatCode>0.00</c:formatCode>
                <c:ptCount val="267"/>
                <c:pt idx="0">
                  <c:v>0.18067167351565069</c:v>
                </c:pt>
                <c:pt idx="1">
                  <c:v>0.16204829039053653</c:v>
                </c:pt>
                <c:pt idx="2">
                  <c:v>0.25680508139758229</c:v>
                </c:pt>
                <c:pt idx="3">
                  <c:v>0.30081375148578138</c:v>
                </c:pt>
                <c:pt idx="4">
                  <c:v>0.10284538909838192</c:v>
                </c:pt>
                <c:pt idx="5">
                  <c:v>0.14073039072787111</c:v>
                </c:pt>
                <c:pt idx="6">
                  <c:v>0.26860126518726612</c:v>
                </c:pt>
                <c:pt idx="7">
                  <c:v>0.27389188585127944</c:v>
                </c:pt>
                <c:pt idx="8">
                  <c:v>0.25698813979338858</c:v>
                </c:pt>
                <c:pt idx="9">
                  <c:v>0.25458248472505451</c:v>
                </c:pt>
                <c:pt idx="10">
                  <c:v>0.14271151885830116</c:v>
                </c:pt>
                <c:pt idx="11">
                  <c:v>0.16005481749660794</c:v>
                </c:pt>
                <c:pt idx="12">
                  <c:v>5.4045150863180319E-2</c:v>
                </c:pt>
                <c:pt idx="13">
                  <c:v>0.15502670192358259</c:v>
                </c:pt>
                <c:pt idx="14">
                  <c:v>3.110774686589568E-2</c:v>
                </c:pt>
                <c:pt idx="15">
                  <c:v>0.15439294558944738</c:v>
                </c:pt>
                <c:pt idx="16">
                  <c:v>0.15818025288095494</c:v>
                </c:pt>
                <c:pt idx="17">
                  <c:v>0.1542490967628477</c:v>
                </c:pt>
                <c:pt idx="18">
                  <c:v>0.15489147270812836</c:v>
                </c:pt>
                <c:pt idx="19">
                  <c:v>3.0911582569990145E-2</c:v>
                </c:pt>
                <c:pt idx="20">
                  <c:v>0.15462323471807615</c:v>
                </c:pt>
                <c:pt idx="21">
                  <c:v>0.27199187960268695</c:v>
                </c:pt>
                <c:pt idx="22">
                  <c:v>0.15435775777228397</c:v>
                </c:pt>
                <c:pt idx="23">
                  <c:v>0.28391035290182615</c:v>
                </c:pt>
                <c:pt idx="24">
                  <c:v>0.15432419512397003</c:v>
                </c:pt>
                <c:pt idx="25">
                  <c:v>0.23136645962734165</c:v>
                </c:pt>
                <c:pt idx="26">
                  <c:v>0.25965393323776592</c:v>
                </c:pt>
                <c:pt idx="27">
                  <c:v>0.20559680182752754</c:v>
                </c:pt>
                <c:pt idx="28">
                  <c:v>0.10308428170872287</c:v>
                </c:pt>
                <c:pt idx="29">
                  <c:v>0.25782764737428687</c:v>
                </c:pt>
                <c:pt idx="30">
                  <c:v>0.15431304974022728</c:v>
                </c:pt>
                <c:pt idx="31">
                  <c:v>0.26389887986847455</c:v>
                </c:pt>
                <c:pt idx="32">
                  <c:v>0.15437516779910249</c:v>
                </c:pt>
                <c:pt idx="33">
                  <c:v>0.29184816428127464</c:v>
                </c:pt>
                <c:pt idx="34">
                  <c:v>0.25681999771714686</c:v>
                </c:pt>
                <c:pt idx="35">
                  <c:v>0.26261158397342388</c:v>
                </c:pt>
                <c:pt idx="36">
                  <c:v>0.29189806404732943</c:v>
                </c:pt>
                <c:pt idx="37">
                  <c:v>0.30312159144029716</c:v>
                </c:pt>
                <c:pt idx="38">
                  <c:v>0.28133470417797274</c:v>
                </c:pt>
                <c:pt idx="39">
                  <c:v>0.25456242223143538</c:v>
                </c:pt>
                <c:pt idx="40">
                  <c:v>0.1527330351650831</c:v>
                </c:pt>
                <c:pt idx="41">
                  <c:v>5.1137549572106422E-2</c:v>
                </c:pt>
                <c:pt idx="42">
                  <c:v>0.1521855094292428</c:v>
                </c:pt>
                <c:pt idx="43">
                  <c:v>0.20892528831689341</c:v>
                </c:pt>
                <c:pt idx="44">
                  <c:v>7.3348352281672871E-2</c:v>
                </c:pt>
                <c:pt idx="45">
                  <c:v>0.15260530290317001</c:v>
                </c:pt>
                <c:pt idx="46">
                  <c:v>0.15292769830675762</c:v>
                </c:pt>
                <c:pt idx="47">
                  <c:v>0.27559469880534387</c:v>
                </c:pt>
                <c:pt idx="48">
                  <c:v>0.30527601162154111</c:v>
                </c:pt>
                <c:pt idx="49">
                  <c:v>0.15206653172946796</c:v>
                </c:pt>
                <c:pt idx="50">
                  <c:v>0.28928447359277881</c:v>
                </c:pt>
                <c:pt idx="51">
                  <c:v>0.2931783341849783</c:v>
                </c:pt>
                <c:pt idx="52">
                  <c:v>0.3191466712086708</c:v>
                </c:pt>
                <c:pt idx="53">
                  <c:v>0.25482789806883277</c:v>
                </c:pt>
                <c:pt idx="54">
                  <c:v>0.25469884664672665</c:v>
                </c:pt>
                <c:pt idx="55">
                  <c:v>0.30480006820699834</c:v>
                </c:pt>
                <c:pt idx="56">
                  <c:v>0.30508834297236159</c:v>
                </c:pt>
                <c:pt idx="57">
                  <c:v>0.29824896935695944</c:v>
                </c:pt>
                <c:pt idx="58">
                  <c:v>0.12752797644981964</c:v>
                </c:pt>
                <c:pt idx="59">
                  <c:v>0.31801895392966623</c:v>
                </c:pt>
                <c:pt idx="60">
                  <c:v>0.29537298536937739</c:v>
                </c:pt>
                <c:pt idx="61">
                  <c:v>0.2787987258567835</c:v>
                </c:pt>
                <c:pt idx="62">
                  <c:v>4.2496228459719523E-2</c:v>
                </c:pt>
                <c:pt idx="63">
                  <c:v>0.2770424512630365</c:v>
                </c:pt>
                <c:pt idx="64">
                  <c:v>0.30800821355234642</c:v>
                </c:pt>
                <c:pt idx="65">
                  <c:v>0.25819540843567751</c:v>
                </c:pt>
                <c:pt idx="66">
                  <c:v>0.22426074048761541</c:v>
                </c:pt>
                <c:pt idx="67">
                  <c:v>0.20289824119261585</c:v>
                </c:pt>
                <c:pt idx="68">
                  <c:v>0.20267897990233116</c:v>
                </c:pt>
                <c:pt idx="69">
                  <c:v>0.20313746344057318</c:v>
                </c:pt>
                <c:pt idx="70">
                  <c:v>0.29932778083119255</c:v>
                </c:pt>
                <c:pt idx="71">
                  <c:v>0.21242192701562349</c:v>
                </c:pt>
                <c:pt idx="72">
                  <c:v>0.26760504024610626</c:v>
                </c:pt>
                <c:pt idx="73">
                  <c:v>0.26310250473583013</c:v>
                </c:pt>
                <c:pt idx="74">
                  <c:v>0.10141023609569474</c:v>
                </c:pt>
                <c:pt idx="75">
                  <c:v>0.26416450051776613</c:v>
                </c:pt>
                <c:pt idx="76">
                  <c:v>0.27174946643281006</c:v>
                </c:pt>
                <c:pt idx="77">
                  <c:v>0.10115591709428515</c:v>
                </c:pt>
                <c:pt idx="78">
                  <c:v>0.10135489969539781</c:v>
                </c:pt>
                <c:pt idx="79">
                  <c:v>0.30453867641190341</c:v>
                </c:pt>
                <c:pt idx="80">
                  <c:v>0.10126661979369526</c:v>
                </c:pt>
                <c:pt idx="81">
                  <c:v>0.10156825597306182</c:v>
                </c:pt>
                <c:pt idx="82">
                  <c:v>0.10173900274800703</c:v>
                </c:pt>
                <c:pt idx="83">
                  <c:v>0.10188726565929286</c:v>
                </c:pt>
                <c:pt idx="84">
                  <c:v>0.10129764885560015</c:v>
                </c:pt>
                <c:pt idx="85">
                  <c:v>0.10143148433274074</c:v>
                </c:pt>
                <c:pt idx="86">
                  <c:v>6.2364876101781853E-2</c:v>
                </c:pt>
                <c:pt idx="87">
                  <c:v>0.25943567551861563</c:v>
                </c:pt>
                <c:pt idx="88">
                  <c:v>0.29317381686760829</c:v>
                </c:pt>
                <c:pt idx="89">
                  <c:v>0.10050876084094448</c:v>
                </c:pt>
                <c:pt idx="90">
                  <c:v>0.1011586313341333</c:v>
                </c:pt>
                <c:pt idx="91">
                  <c:v>0.10016276449228896</c:v>
                </c:pt>
                <c:pt idx="92">
                  <c:v>0.10129764885558169</c:v>
                </c:pt>
                <c:pt idx="93">
                  <c:v>9.9886140151110928E-2</c:v>
                </c:pt>
                <c:pt idx="94">
                  <c:v>0.10036836223666741</c:v>
                </c:pt>
                <c:pt idx="95">
                  <c:v>0.10063493380919292</c:v>
                </c:pt>
                <c:pt idx="96">
                  <c:v>4.669793698891879E-2</c:v>
                </c:pt>
                <c:pt idx="97">
                  <c:v>0.10027394428077208</c:v>
                </c:pt>
                <c:pt idx="98">
                  <c:v>0.25701679505508257</c:v>
                </c:pt>
                <c:pt idx="99">
                  <c:v>9.2876381536178859E-2</c:v>
                </c:pt>
                <c:pt idx="100">
                  <c:v>0.27974457215837395</c:v>
                </c:pt>
                <c:pt idx="101">
                  <c:v>0.28543990846307049</c:v>
                </c:pt>
                <c:pt idx="102">
                  <c:v>0.10240159766870456</c:v>
                </c:pt>
                <c:pt idx="103">
                  <c:v>2.3160776966865526E-2</c:v>
                </c:pt>
                <c:pt idx="104">
                  <c:v>0.10015511201962622</c:v>
                </c:pt>
                <c:pt idx="105">
                  <c:v>0.2605930240935222</c:v>
                </c:pt>
                <c:pt idx="106">
                  <c:v>9.2423339974124968E-2</c:v>
                </c:pt>
                <c:pt idx="107">
                  <c:v>0.10298927669440551</c:v>
                </c:pt>
                <c:pt idx="108">
                  <c:v>0.25008857303627463</c:v>
                </c:pt>
                <c:pt idx="109">
                  <c:v>0.18872276625635792</c:v>
                </c:pt>
                <c:pt idx="110">
                  <c:v>0.27458310891444415</c:v>
                </c:pt>
                <c:pt idx="111">
                  <c:v>4.2190977459465644E-2</c:v>
                </c:pt>
                <c:pt idx="112">
                  <c:v>0.28635318305620305</c:v>
                </c:pt>
                <c:pt idx="113">
                  <c:v>0.319647344435457</c:v>
                </c:pt>
                <c:pt idx="114">
                  <c:v>6.3549224169890672E-2</c:v>
                </c:pt>
                <c:pt idx="115">
                  <c:v>0.36664881721107101</c:v>
                </c:pt>
                <c:pt idx="116">
                  <c:v>0.40467285792325008</c:v>
                </c:pt>
                <c:pt idx="117">
                  <c:v>5.1347354584299836E-2</c:v>
                </c:pt>
                <c:pt idx="118">
                  <c:v>0.70977431234183419</c:v>
                </c:pt>
                <c:pt idx="119">
                  <c:v>0.20441328277512852</c:v>
                </c:pt>
                <c:pt idx="120">
                  <c:v>1.0679572412956817</c:v>
                </c:pt>
                <c:pt idx="121">
                  <c:v>1.0227837250757388</c:v>
                </c:pt>
                <c:pt idx="122">
                  <c:v>1.1650018284350516</c:v>
                </c:pt>
                <c:pt idx="123">
                  <c:v>1.8493480479959981</c:v>
                </c:pt>
                <c:pt idx="124">
                  <c:v>2.5488685604236831</c:v>
                </c:pt>
                <c:pt idx="125">
                  <c:v>0.34442038968705341</c:v>
                </c:pt>
                <c:pt idx="126">
                  <c:v>0.81405996160094396</c:v>
                </c:pt>
                <c:pt idx="127">
                  <c:v>1.0265179628106584</c:v>
                </c:pt>
                <c:pt idx="128">
                  <c:v>1.0295483923089397</c:v>
                </c:pt>
                <c:pt idx="129">
                  <c:v>1.5181632957312456</c:v>
                </c:pt>
                <c:pt idx="130">
                  <c:v>1.5450695583072542</c:v>
                </c:pt>
                <c:pt idx="131">
                  <c:v>1.5149407240313617</c:v>
                </c:pt>
                <c:pt idx="132">
                  <c:v>0.7134183063966747</c:v>
                </c:pt>
                <c:pt idx="133">
                  <c:v>0.56775413895984872</c:v>
                </c:pt>
                <c:pt idx="134">
                  <c:v>9.8530904218105897E-2</c:v>
                </c:pt>
                <c:pt idx="135">
                  <c:v>1.5165381745834368</c:v>
                </c:pt>
                <c:pt idx="136">
                  <c:v>0.75794233133700717</c:v>
                </c:pt>
                <c:pt idx="137">
                  <c:v>0.68584293151620546</c:v>
                </c:pt>
                <c:pt idx="138">
                  <c:v>1.2138554216867359</c:v>
                </c:pt>
                <c:pt idx="139">
                  <c:v>1.6051092490559582</c:v>
                </c:pt>
                <c:pt idx="140">
                  <c:v>1.0154529825161023</c:v>
                </c:pt>
                <c:pt idx="141">
                  <c:v>1.212437810945276</c:v>
                </c:pt>
                <c:pt idx="142">
                  <c:v>0.42490039840638921</c:v>
                </c:pt>
                <c:pt idx="143">
                  <c:v>0.5293316236576352</c:v>
                </c:pt>
                <c:pt idx="144">
                  <c:v>0.30337448067669032</c:v>
                </c:pt>
                <c:pt idx="145">
                  <c:v>0.30211540174816121</c:v>
                </c:pt>
                <c:pt idx="146">
                  <c:v>0.34007880719957112</c:v>
                </c:pt>
                <c:pt idx="147">
                  <c:v>0.18723057669004625</c:v>
                </c:pt>
                <c:pt idx="148">
                  <c:v>0.20198619760983413</c:v>
                </c:pt>
                <c:pt idx="149">
                  <c:v>3.4883141476044738E-2</c:v>
                </c:pt>
                <c:pt idx="150">
                  <c:v>0.26762395506659237</c:v>
                </c:pt>
                <c:pt idx="151">
                  <c:v>0.28343981340635416</c:v>
                </c:pt>
                <c:pt idx="152">
                  <c:v>0.25616853840479092</c:v>
                </c:pt>
                <c:pt idx="153">
                  <c:v>0.34362585220634217</c:v>
                </c:pt>
                <c:pt idx="154">
                  <c:v>0.27440076312637768</c:v>
                </c:pt>
                <c:pt idx="155">
                  <c:v>0.16239177269215677</c:v>
                </c:pt>
                <c:pt idx="156">
                  <c:v>0.26482201402775041</c:v>
                </c:pt>
                <c:pt idx="157">
                  <c:v>0.26898379370095837</c:v>
                </c:pt>
                <c:pt idx="158">
                  <c:v>0.28528635618002046</c:v>
                </c:pt>
                <c:pt idx="159">
                  <c:v>0.16271186440676713</c:v>
                </c:pt>
                <c:pt idx="160">
                  <c:v>0.25524007881813993</c:v>
                </c:pt>
                <c:pt idx="161">
                  <c:v>2.5466287728300202E-2</c:v>
                </c:pt>
                <c:pt idx="162">
                  <c:v>0.27504130208652416</c:v>
                </c:pt>
                <c:pt idx="163">
                  <c:v>0.27308007984678501</c:v>
                </c:pt>
                <c:pt idx="164">
                  <c:v>0.24693136336978108</c:v>
                </c:pt>
                <c:pt idx="165">
                  <c:v>0.26840649130775696</c:v>
                </c:pt>
                <c:pt idx="166">
                  <c:v>0.26028110359188289</c:v>
                </c:pt>
                <c:pt idx="167">
                  <c:v>0.26488827947272658</c:v>
                </c:pt>
                <c:pt idx="168">
                  <c:v>0.10195884570228038</c:v>
                </c:pt>
                <c:pt idx="169">
                  <c:v>0.27916210012613213</c:v>
                </c:pt>
                <c:pt idx="170">
                  <c:v>0.26348573564219097</c:v>
                </c:pt>
                <c:pt idx="171">
                  <c:v>0.10353038616833819</c:v>
                </c:pt>
                <c:pt idx="172">
                  <c:v>0.10298661174047641</c:v>
                </c:pt>
                <c:pt idx="173">
                  <c:v>0.28922555355438656</c:v>
                </c:pt>
                <c:pt idx="174">
                  <c:v>0.10286969128433185</c:v>
                </c:pt>
                <c:pt idx="175">
                  <c:v>0.13196088302395004</c:v>
                </c:pt>
                <c:pt idx="176">
                  <c:v>0.10606909028256521</c:v>
                </c:pt>
                <c:pt idx="177">
                  <c:v>2.7164759700530287E-2</c:v>
                </c:pt>
                <c:pt idx="178">
                  <c:v>0.27557429422118923</c:v>
                </c:pt>
                <c:pt idx="179">
                  <c:v>0.27500515906203554</c:v>
                </c:pt>
                <c:pt idx="180">
                  <c:v>0.28077753779696968</c:v>
                </c:pt>
                <c:pt idx="181">
                  <c:v>0.31821052860846022</c:v>
                </c:pt>
                <c:pt idx="182">
                  <c:v>4.0232166421699002E-2</c:v>
                </c:pt>
                <c:pt idx="183">
                  <c:v>0.29131839007694105</c:v>
                </c:pt>
                <c:pt idx="184">
                  <c:v>0.10232217483090941</c:v>
                </c:pt>
                <c:pt idx="185">
                  <c:v>0.10268469944774362</c:v>
                </c:pt>
                <c:pt idx="186">
                  <c:v>0.10195910959268732</c:v>
                </c:pt>
                <c:pt idx="187">
                  <c:v>0.47847397568375838</c:v>
                </c:pt>
                <c:pt idx="188">
                  <c:v>0.31801784697170021</c:v>
                </c:pt>
                <c:pt idx="189">
                  <c:v>0.38466873672867508</c:v>
                </c:pt>
                <c:pt idx="190">
                  <c:v>0.25822000344292406</c:v>
                </c:pt>
                <c:pt idx="191">
                  <c:v>0.33751585770178422</c:v>
                </c:pt>
                <c:pt idx="192">
                  <c:v>0.55228221556822499</c:v>
                </c:pt>
                <c:pt idx="193">
                  <c:v>2.1430025608887758E-2</c:v>
                </c:pt>
                <c:pt idx="194">
                  <c:v>0.10234701532526884</c:v>
                </c:pt>
                <c:pt idx="195">
                  <c:v>0.12218670213907673</c:v>
                </c:pt>
                <c:pt idx="196">
                  <c:v>0.1052699422089528</c:v>
                </c:pt>
                <c:pt idx="197">
                  <c:v>0.10225386798009355</c:v>
                </c:pt>
                <c:pt idx="198">
                  <c:v>2.1446801209587703E-2</c:v>
                </c:pt>
                <c:pt idx="199">
                  <c:v>0.27135591573172141</c:v>
                </c:pt>
                <c:pt idx="200">
                  <c:v>0.27778976904812203</c:v>
                </c:pt>
                <c:pt idx="201">
                  <c:v>0.12296058761077494</c:v>
                </c:pt>
                <c:pt idx="202">
                  <c:v>0.28096274401533028</c:v>
                </c:pt>
                <c:pt idx="203">
                  <c:v>0.21697151164051698</c:v>
                </c:pt>
                <c:pt idx="204">
                  <c:v>0.14847826086956287</c:v>
                </c:pt>
                <c:pt idx="205">
                  <c:v>0.1024837231733926</c:v>
                </c:pt>
                <c:pt idx="206">
                  <c:v>0.10470165538828831</c:v>
                </c:pt>
                <c:pt idx="207">
                  <c:v>0.10230010230011791</c:v>
                </c:pt>
                <c:pt idx="208">
                  <c:v>0.12228321012793693</c:v>
                </c:pt>
                <c:pt idx="209">
                  <c:v>2.7739866626715744E-2</c:v>
                </c:pt>
                <c:pt idx="210">
                  <c:v>2.815600680250565E-2</c:v>
                </c:pt>
                <c:pt idx="211">
                  <c:v>0.28223393806658859</c:v>
                </c:pt>
                <c:pt idx="212">
                  <c:v>0.29353368530301904</c:v>
                </c:pt>
                <c:pt idx="213">
                  <c:v>0.10203621440007468</c:v>
                </c:pt>
                <c:pt idx="214">
                  <c:v>0.12079447796671608</c:v>
                </c:pt>
                <c:pt idx="215">
                  <c:v>0.10259099251084117</c:v>
                </c:pt>
                <c:pt idx="216">
                  <c:v>0.11976460061259929</c:v>
                </c:pt>
                <c:pt idx="217">
                  <c:v>0.29644653763735884</c:v>
                </c:pt>
                <c:pt idx="218">
                  <c:v>0.10176236498008734</c:v>
                </c:pt>
                <c:pt idx="219">
                  <c:v>0.12063180479789666</c:v>
                </c:pt>
                <c:pt idx="220">
                  <c:v>0.32106777970164169</c:v>
                </c:pt>
                <c:pt idx="221">
                  <c:v>0.31512411183906486</c:v>
                </c:pt>
                <c:pt idx="222">
                  <c:v>0.1214854355529161</c:v>
                </c:pt>
                <c:pt idx="223">
                  <c:v>0.29788985162661236</c:v>
                </c:pt>
                <c:pt idx="224">
                  <c:v>0.28682541854842397</c:v>
                </c:pt>
                <c:pt idx="225">
                  <c:v>0.31943414522845781</c:v>
                </c:pt>
                <c:pt idx="226">
                  <c:v>0.30307556209142389</c:v>
                </c:pt>
                <c:pt idx="227">
                  <c:v>0.28893967408157611</c:v>
                </c:pt>
                <c:pt idx="228">
                  <c:v>0.28969870875179515</c:v>
                </c:pt>
                <c:pt idx="229">
                  <c:v>0.10240007363601462</c:v>
                </c:pt>
                <c:pt idx="230">
                  <c:v>0.12011005271433703</c:v>
                </c:pt>
                <c:pt idx="231">
                  <c:v>0.10431353668741598</c:v>
                </c:pt>
                <c:pt idx="232">
                  <c:v>0.10270357110071214</c:v>
                </c:pt>
                <c:pt idx="233">
                  <c:v>0.11937515632459381</c:v>
                </c:pt>
                <c:pt idx="234">
                  <c:v>0.2887142093348673</c:v>
                </c:pt>
                <c:pt idx="235">
                  <c:v>0.10278431282977024</c:v>
                </c:pt>
                <c:pt idx="236">
                  <c:v>0.1191540065534776</c:v>
                </c:pt>
                <c:pt idx="237">
                  <c:v>0.10192745971573461</c:v>
                </c:pt>
                <c:pt idx="238">
                  <c:v>0.29114965300708773</c:v>
                </c:pt>
                <c:pt idx="239">
                  <c:v>0.10118063344857305</c:v>
                </c:pt>
                <c:pt idx="240">
                  <c:v>2.3023437859728459E-2</c:v>
                </c:pt>
                <c:pt idx="241">
                  <c:v>0.10144545444125551</c:v>
                </c:pt>
                <c:pt idx="242">
                  <c:v>6.8668741988649362E-2</c:v>
                </c:pt>
                <c:pt idx="243">
                  <c:v>0.76491877019328658</c:v>
                </c:pt>
                <c:pt idx="244">
                  <c:v>0.33994140513674997</c:v>
                </c:pt>
                <c:pt idx="245">
                  <c:v>0.28570781734622436</c:v>
                </c:pt>
                <c:pt idx="246">
                  <c:v>0.10112783243633164</c:v>
                </c:pt>
                <c:pt idx="247">
                  <c:v>0.10069290371026517</c:v>
                </c:pt>
                <c:pt idx="248">
                  <c:v>0.29549574198845213</c:v>
                </c:pt>
                <c:pt idx="249">
                  <c:v>0.25974766067541838</c:v>
                </c:pt>
                <c:pt idx="250">
                  <c:v>0.28832270313902431</c:v>
                </c:pt>
                <c:pt idx="251">
                  <c:v>0.10082243922333385</c:v>
                </c:pt>
                <c:pt idx="252">
                  <c:v>0.10134481148727011</c:v>
                </c:pt>
                <c:pt idx="253">
                  <c:v>0.29637048587004838</c:v>
                </c:pt>
                <c:pt idx="254">
                  <c:v>2.2587640043375812E-2</c:v>
                </c:pt>
                <c:pt idx="255">
                  <c:v>0.10543553850639802</c:v>
                </c:pt>
                <c:pt idx="256">
                  <c:v>0.27820471709589445</c:v>
                </c:pt>
              </c:numCache>
            </c:numRef>
          </c:val>
          <c:smooth val="0"/>
          <c:extLst>
            <c:ext xmlns:c16="http://schemas.microsoft.com/office/drawing/2014/chart" uri="{C3380CC4-5D6E-409C-BE32-E72D297353CC}">
              <c16:uniqueId val="{00000000-CB94-4D25-BAC2-3066B49972DF}"/>
            </c:ext>
          </c:extLst>
        </c:ser>
        <c:ser>
          <c:idx val="1"/>
          <c:order val="1"/>
          <c:tx>
            <c:strRef>
              <c:f>'10.'!$C$8</c:f>
              <c:strCache>
                <c:ptCount val="1"/>
                <c:pt idx="0">
                  <c:v>EUR/SEK </c:v>
                </c:pt>
              </c:strCache>
            </c:strRef>
          </c:tx>
          <c:spPr>
            <a:ln w="38100" cap="sq">
              <a:solidFill>
                <a:srgbClr val="E64848"/>
              </a:solidFill>
              <a:prstDash val="solid"/>
              <a:round/>
            </a:ln>
            <a:effectLst/>
          </c:spPr>
          <c:marker>
            <c:symbol val="none"/>
          </c:marker>
          <c:cat>
            <c:numRef>
              <c:f>'10.'!$A$9:$A$275</c:f>
              <c:numCache>
                <c:formatCode>m/d/yyyy</c:formatCode>
                <c:ptCount val="267"/>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1</c:v>
                </c:pt>
                <c:pt idx="17">
                  <c:v>43762</c:v>
                </c:pt>
                <c:pt idx="18">
                  <c:v>43763</c:v>
                </c:pt>
                <c:pt idx="19">
                  <c:v>43766</c:v>
                </c:pt>
                <c:pt idx="20">
                  <c:v>43767</c:v>
                </c:pt>
                <c:pt idx="21">
                  <c:v>43768</c:v>
                </c:pt>
                <c:pt idx="22">
                  <c:v>43769</c:v>
                </c:pt>
                <c:pt idx="23">
                  <c:v>43770</c:v>
                </c:pt>
                <c:pt idx="24">
                  <c:v>43773</c:v>
                </c:pt>
                <c:pt idx="25">
                  <c:v>43774</c:v>
                </c:pt>
                <c:pt idx="26">
                  <c:v>43775</c:v>
                </c:pt>
                <c:pt idx="27">
                  <c:v>43776</c:v>
                </c:pt>
                <c:pt idx="28">
                  <c:v>43777</c:v>
                </c:pt>
                <c:pt idx="29">
                  <c:v>43780</c:v>
                </c:pt>
                <c:pt idx="30">
                  <c:v>43781</c:v>
                </c:pt>
                <c:pt idx="31">
                  <c:v>43782</c:v>
                </c:pt>
                <c:pt idx="32">
                  <c:v>43783</c:v>
                </c:pt>
                <c:pt idx="33">
                  <c:v>43784</c:v>
                </c:pt>
                <c:pt idx="34">
                  <c:v>43787</c:v>
                </c:pt>
                <c:pt idx="35">
                  <c:v>43788</c:v>
                </c:pt>
                <c:pt idx="36">
                  <c:v>43789</c:v>
                </c:pt>
                <c:pt idx="37">
                  <c:v>43790</c:v>
                </c:pt>
                <c:pt idx="38">
                  <c:v>43791</c:v>
                </c:pt>
                <c:pt idx="39">
                  <c:v>43794</c:v>
                </c:pt>
                <c:pt idx="40">
                  <c:v>43795</c:v>
                </c:pt>
                <c:pt idx="41">
                  <c:v>43796</c:v>
                </c:pt>
                <c:pt idx="42">
                  <c:v>43797</c:v>
                </c:pt>
                <c:pt idx="43">
                  <c:v>43798</c:v>
                </c:pt>
                <c:pt idx="44">
                  <c:v>43801</c:v>
                </c:pt>
                <c:pt idx="45">
                  <c:v>43802</c:v>
                </c:pt>
                <c:pt idx="46">
                  <c:v>43803</c:v>
                </c:pt>
                <c:pt idx="47">
                  <c:v>43804</c:v>
                </c:pt>
                <c:pt idx="48">
                  <c:v>43805</c:v>
                </c:pt>
                <c:pt idx="49">
                  <c:v>43808</c:v>
                </c:pt>
                <c:pt idx="50">
                  <c:v>43809</c:v>
                </c:pt>
                <c:pt idx="51">
                  <c:v>43810</c:v>
                </c:pt>
                <c:pt idx="52">
                  <c:v>43811</c:v>
                </c:pt>
                <c:pt idx="53">
                  <c:v>43812</c:v>
                </c:pt>
                <c:pt idx="54">
                  <c:v>43815</c:v>
                </c:pt>
                <c:pt idx="55">
                  <c:v>43816</c:v>
                </c:pt>
                <c:pt idx="56">
                  <c:v>43817</c:v>
                </c:pt>
                <c:pt idx="57">
                  <c:v>43818</c:v>
                </c:pt>
                <c:pt idx="58">
                  <c:v>43819</c:v>
                </c:pt>
                <c:pt idx="59">
                  <c:v>43822</c:v>
                </c:pt>
                <c:pt idx="60">
                  <c:v>43823</c:v>
                </c:pt>
                <c:pt idx="61">
                  <c:v>43824</c:v>
                </c:pt>
                <c:pt idx="62">
                  <c:v>43825</c:v>
                </c:pt>
                <c:pt idx="63">
                  <c:v>43826</c:v>
                </c:pt>
                <c:pt idx="64">
                  <c:v>43829</c:v>
                </c:pt>
                <c:pt idx="65">
                  <c:v>43830</c:v>
                </c:pt>
                <c:pt idx="66">
                  <c:v>43831</c:v>
                </c:pt>
                <c:pt idx="67">
                  <c:v>43832</c:v>
                </c:pt>
                <c:pt idx="68">
                  <c:v>43833</c:v>
                </c:pt>
                <c:pt idx="69">
                  <c:v>43836</c:v>
                </c:pt>
                <c:pt idx="70">
                  <c:v>43837</c:v>
                </c:pt>
                <c:pt idx="71">
                  <c:v>43838</c:v>
                </c:pt>
                <c:pt idx="72">
                  <c:v>43839</c:v>
                </c:pt>
                <c:pt idx="73">
                  <c:v>43840</c:v>
                </c:pt>
                <c:pt idx="74">
                  <c:v>43843</c:v>
                </c:pt>
                <c:pt idx="75">
                  <c:v>43844</c:v>
                </c:pt>
                <c:pt idx="76">
                  <c:v>43845</c:v>
                </c:pt>
                <c:pt idx="77">
                  <c:v>43846</c:v>
                </c:pt>
                <c:pt idx="78">
                  <c:v>43847</c:v>
                </c:pt>
                <c:pt idx="79">
                  <c:v>43850</c:v>
                </c:pt>
                <c:pt idx="80">
                  <c:v>43851</c:v>
                </c:pt>
                <c:pt idx="81">
                  <c:v>43852</c:v>
                </c:pt>
                <c:pt idx="82">
                  <c:v>43853</c:v>
                </c:pt>
                <c:pt idx="83">
                  <c:v>43854</c:v>
                </c:pt>
                <c:pt idx="84">
                  <c:v>43857</c:v>
                </c:pt>
                <c:pt idx="85">
                  <c:v>43858</c:v>
                </c:pt>
                <c:pt idx="86">
                  <c:v>43859</c:v>
                </c:pt>
                <c:pt idx="87">
                  <c:v>43860</c:v>
                </c:pt>
                <c:pt idx="88">
                  <c:v>43861</c:v>
                </c:pt>
                <c:pt idx="89">
                  <c:v>43864</c:v>
                </c:pt>
                <c:pt idx="90">
                  <c:v>43865</c:v>
                </c:pt>
                <c:pt idx="91">
                  <c:v>43866</c:v>
                </c:pt>
                <c:pt idx="92">
                  <c:v>43867</c:v>
                </c:pt>
                <c:pt idx="93">
                  <c:v>43868</c:v>
                </c:pt>
                <c:pt idx="94">
                  <c:v>43871</c:v>
                </c:pt>
                <c:pt idx="95">
                  <c:v>43872</c:v>
                </c:pt>
                <c:pt idx="96">
                  <c:v>43873</c:v>
                </c:pt>
                <c:pt idx="97">
                  <c:v>43874</c:v>
                </c:pt>
                <c:pt idx="98">
                  <c:v>43875</c:v>
                </c:pt>
                <c:pt idx="99">
                  <c:v>43878</c:v>
                </c:pt>
                <c:pt idx="100">
                  <c:v>43879</c:v>
                </c:pt>
                <c:pt idx="101">
                  <c:v>43880</c:v>
                </c:pt>
                <c:pt idx="102">
                  <c:v>43881</c:v>
                </c:pt>
                <c:pt idx="103">
                  <c:v>43882</c:v>
                </c:pt>
                <c:pt idx="104">
                  <c:v>43885</c:v>
                </c:pt>
                <c:pt idx="105">
                  <c:v>43886</c:v>
                </c:pt>
                <c:pt idx="106">
                  <c:v>43887</c:v>
                </c:pt>
                <c:pt idx="107">
                  <c:v>43888</c:v>
                </c:pt>
                <c:pt idx="108">
                  <c:v>43889</c:v>
                </c:pt>
                <c:pt idx="109">
                  <c:v>43892</c:v>
                </c:pt>
                <c:pt idx="110">
                  <c:v>43893</c:v>
                </c:pt>
                <c:pt idx="111">
                  <c:v>43894</c:v>
                </c:pt>
                <c:pt idx="112">
                  <c:v>43895</c:v>
                </c:pt>
                <c:pt idx="113">
                  <c:v>43896</c:v>
                </c:pt>
                <c:pt idx="114">
                  <c:v>43899</c:v>
                </c:pt>
                <c:pt idx="115">
                  <c:v>43900</c:v>
                </c:pt>
                <c:pt idx="116">
                  <c:v>43901</c:v>
                </c:pt>
                <c:pt idx="117">
                  <c:v>43902</c:v>
                </c:pt>
                <c:pt idx="118">
                  <c:v>43903</c:v>
                </c:pt>
                <c:pt idx="119">
                  <c:v>43906</c:v>
                </c:pt>
                <c:pt idx="120">
                  <c:v>43907</c:v>
                </c:pt>
                <c:pt idx="121">
                  <c:v>43908</c:v>
                </c:pt>
                <c:pt idx="122">
                  <c:v>43909</c:v>
                </c:pt>
                <c:pt idx="123">
                  <c:v>43910</c:v>
                </c:pt>
                <c:pt idx="124">
                  <c:v>43913</c:v>
                </c:pt>
                <c:pt idx="125">
                  <c:v>43914</c:v>
                </c:pt>
                <c:pt idx="126">
                  <c:v>43915</c:v>
                </c:pt>
                <c:pt idx="127">
                  <c:v>43916</c:v>
                </c:pt>
                <c:pt idx="128">
                  <c:v>43917</c:v>
                </c:pt>
                <c:pt idx="129">
                  <c:v>43920</c:v>
                </c:pt>
                <c:pt idx="130">
                  <c:v>43921</c:v>
                </c:pt>
                <c:pt idx="131">
                  <c:v>43922</c:v>
                </c:pt>
                <c:pt idx="132">
                  <c:v>43923</c:v>
                </c:pt>
                <c:pt idx="133">
                  <c:v>43924</c:v>
                </c:pt>
                <c:pt idx="134">
                  <c:v>43927</c:v>
                </c:pt>
                <c:pt idx="135">
                  <c:v>43928</c:v>
                </c:pt>
                <c:pt idx="136">
                  <c:v>43929</c:v>
                </c:pt>
                <c:pt idx="137">
                  <c:v>43930</c:v>
                </c:pt>
                <c:pt idx="138">
                  <c:v>43931</c:v>
                </c:pt>
                <c:pt idx="139">
                  <c:v>43934</c:v>
                </c:pt>
                <c:pt idx="140">
                  <c:v>43935</c:v>
                </c:pt>
                <c:pt idx="141">
                  <c:v>43936</c:v>
                </c:pt>
                <c:pt idx="142">
                  <c:v>43937</c:v>
                </c:pt>
                <c:pt idx="143">
                  <c:v>43938</c:v>
                </c:pt>
                <c:pt idx="144">
                  <c:v>43941</c:v>
                </c:pt>
                <c:pt idx="145">
                  <c:v>43942</c:v>
                </c:pt>
                <c:pt idx="146">
                  <c:v>43943</c:v>
                </c:pt>
                <c:pt idx="147">
                  <c:v>43944</c:v>
                </c:pt>
                <c:pt idx="148">
                  <c:v>43945</c:v>
                </c:pt>
                <c:pt idx="149">
                  <c:v>43948</c:v>
                </c:pt>
                <c:pt idx="150">
                  <c:v>43949</c:v>
                </c:pt>
                <c:pt idx="151">
                  <c:v>43950</c:v>
                </c:pt>
                <c:pt idx="152">
                  <c:v>43951</c:v>
                </c:pt>
                <c:pt idx="153">
                  <c:v>43952</c:v>
                </c:pt>
                <c:pt idx="154">
                  <c:v>43955</c:v>
                </c:pt>
                <c:pt idx="155">
                  <c:v>43956</c:v>
                </c:pt>
                <c:pt idx="156">
                  <c:v>43957</c:v>
                </c:pt>
                <c:pt idx="157">
                  <c:v>43958</c:v>
                </c:pt>
                <c:pt idx="158">
                  <c:v>43959</c:v>
                </c:pt>
                <c:pt idx="159">
                  <c:v>43962</c:v>
                </c:pt>
                <c:pt idx="160">
                  <c:v>43963</c:v>
                </c:pt>
                <c:pt idx="161">
                  <c:v>43964</c:v>
                </c:pt>
                <c:pt idx="162">
                  <c:v>43965</c:v>
                </c:pt>
                <c:pt idx="163">
                  <c:v>43966</c:v>
                </c:pt>
                <c:pt idx="164">
                  <c:v>43969</c:v>
                </c:pt>
                <c:pt idx="165">
                  <c:v>43970</c:v>
                </c:pt>
                <c:pt idx="166">
                  <c:v>43971</c:v>
                </c:pt>
                <c:pt idx="167">
                  <c:v>43972</c:v>
                </c:pt>
                <c:pt idx="168">
                  <c:v>43973</c:v>
                </c:pt>
                <c:pt idx="169">
                  <c:v>43976</c:v>
                </c:pt>
                <c:pt idx="170">
                  <c:v>43977</c:v>
                </c:pt>
                <c:pt idx="171">
                  <c:v>43978</c:v>
                </c:pt>
                <c:pt idx="172">
                  <c:v>43979</c:v>
                </c:pt>
                <c:pt idx="173">
                  <c:v>43980</c:v>
                </c:pt>
                <c:pt idx="174">
                  <c:v>43983</c:v>
                </c:pt>
                <c:pt idx="175">
                  <c:v>43984</c:v>
                </c:pt>
                <c:pt idx="176">
                  <c:v>43985</c:v>
                </c:pt>
                <c:pt idx="177">
                  <c:v>43986</c:v>
                </c:pt>
                <c:pt idx="178">
                  <c:v>43987</c:v>
                </c:pt>
                <c:pt idx="179">
                  <c:v>43990</c:v>
                </c:pt>
                <c:pt idx="180">
                  <c:v>43991</c:v>
                </c:pt>
                <c:pt idx="181">
                  <c:v>43992</c:v>
                </c:pt>
                <c:pt idx="182">
                  <c:v>43993</c:v>
                </c:pt>
                <c:pt idx="183">
                  <c:v>43994</c:v>
                </c:pt>
                <c:pt idx="184">
                  <c:v>43997</c:v>
                </c:pt>
                <c:pt idx="185">
                  <c:v>43998</c:v>
                </c:pt>
                <c:pt idx="186">
                  <c:v>43999</c:v>
                </c:pt>
                <c:pt idx="187">
                  <c:v>44000</c:v>
                </c:pt>
                <c:pt idx="188">
                  <c:v>44001</c:v>
                </c:pt>
                <c:pt idx="189">
                  <c:v>44004</c:v>
                </c:pt>
                <c:pt idx="190">
                  <c:v>44005</c:v>
                </c:pt>
                <c:pt idx="191">
                  <c:v>44006</c:v>
                </c:pt>
                <c:pt idx="192">
                  <c:v>44007</c:v>
                </c:pt>
                <c:pt idx="193">
                  <c:v>44008</c:v>
                </c:pt>
                <c:pt idx="194">
                  <c:v>44011</c:v>
                </c:pt>
                <c:pt idx="195">
                  <c:v>44012</c:v>
                </c:pt>
                <c:pt idx="196">
                  <c:v>44013</c:v>
                </c:pt>
                <c:pt idx="197">
                  <c:v>44014</c:v>
                </c:pt>
                <c:pt idx="198">
                  <c:v>44015</c:v>
                </c:pt>
                <c:pt idx="199">
                  <c:v>44018</c:v>
                </c:pt>
                <c:pt idx="200">
                  <c:v>44019</c:v>
                </c:pt>
                <c:pt idx="201">
                  <c:v>44020</c:v>
                </c:pt>
                <c:pt idx="202">
                  <c:v>44021</c:v>
                </c:pt>
                <c:pt idx="203">
                  <c:v>44022</c:v>
                </c:pt>
                <c:pt idx="204">
                  <c:v>44025</c:v>
                </c:pt>
                <c:pt idx="205">
                  <c:v>44026</c:v>
                </c:pt>
                <c:pt idx="206">
                  <c:v>44027</c:v>
                </c:pt>
                <c:pt idx="207">
                  <c:v>44028</c:v>
                </c:pt>
                <c:pt idx="208">
                  <c:v>44029</c:v>
                </c:pt>
                <c:pt idx="209">
                  <c:v>44032</c:v>
                </c:pt>
                <c:pt idx="210">
                  <c:v>44033</c:v>
                </c:pt>
                <c:pt idx="211">
                  <c:v>44034</c:v>
                </c:pt>
                <c:pt idx="212">
                  <c:v>44035</c:v>
                </c:pt>
                <c:pt idx="213">
                  <c:v>44036</c:v>
                </c:pt>
                <c:pt idx="214">
                  <c:v>44039</c:v>
                </c:pt>
                <c:pt idx="215">
                  <c:v>44040</c:v>
                </c:pt>
                <c:pt idx="216">
                  <c:v>44041</c:v>
                </c:pt>
                <c:pt idx="217">
                  <c:v>44042</c:v>
                </c:pt>
                <c:pt idx="218">
                  <c:v>44043</c:v>
                </c:pt>
                <c:pt idx="219">
                  <c:v>44046</c:v>
                </c:pt>
                <c:pt idx="220">
                  <c:v>44047</c:v>
                </c:pt>
                <c:pt idx="221">
                  <c:v>44048</c:v>
                </c:pt>
                <c:pt idx="222">
                  <c:v>44049</c:v>
                </c:pt>
                <c:pt idx="223">
                  <c:v>44050</c:v>
                </c:pt>
                <c:pt idx="224">
                  <c:v>44053</c:v>
                </c:pt>
                <c:pt idx="225">
                  <c:v>44054</c:v>
                </c:pt>
                <c:pt idx="226">
                  <c:v>44055</c:v>
                </c:pt>
                <c:pt idx="227">
                  <c:v>44056</c:v>
                </c:pt>
                <c:pt idx="228">
                  <c:v>44057</c:v>
                </c:pt>
                <c:pt idx="229">
                  <c:v>44060</c:v>
                </c:pt>
                <c:pt idx="230">
                  <c:v>44061</c:v>
                </c:pt>
                <c:pt idx="231">
                  <c:v>44062</c:v>
                </c:pt>
                <c:pt idx="232">
                  <c:v>44063</c:v>
                </c:pt>
                <c:pt idx="233">
                  <c:v>44064</c:v>
                </c:pt>
                <c:pt idx="234">
                  <c:v>44067</c:v>
                </c:pt>
                <c:pt idx="235">
                  <c:v>44068</c:v>
                </c:pt>
                <c:pt idx="236">
                  <c:v>44069</c:v>
                </c:pt>
                <c:pt idx="237">
                  <c:v>44070</c:v>
                </c:pt>
                <c:pt idx="238">
                  <c:v>44071</c:v>
                </c:pt>
                <c:pt idx="239">
                  <c:v>44074</c:v>
                </c:pt>
                <c:pt idx="240">
                  <c:v>44075</c:v>
                </c:pt>
                <c:pt idx="241">
                  <c:v>44076</c:v>
                </c:pt>
                <c:pt idx="242">
                  <c:v>44077</c:v>
                </c:pt>
                <c:pt idx="243">
                  <c:v>44078</c:v>
                </c:pt>
                <c:pt idx="244">
                  <c:v>44081</c:v>
                </c:pt>
                <c:pt idx="245">
                  <c:v>44082</c:v>
                </c:pt>
                <c:pt idx="246">
                  <c:v>44083</c:v>
                </c:pt>
                <c:pt idx="247">
                  <c:v>44084</c:v>
                </c:pt>
                <c:pt idx="248">
                  <c:v>44085</c:v>
                </c:pt>
                <c:pt idx="249">
                  <c:v>44088</c:v>
                </c:pt>
                <c:pt idx="250">
                  <c:v>44089</c:v>
                </c:pt>
                <c:pt idx="251">
                  <c:v>44090</c:v>
                </c:pt>
                <c:pt idx="252">
                  <c:v>44091</c:v>
                </c:pt>
                <c:pt idx="253">
                  <c:v>44092</c:v>
                </c:pt>
                <c:pt idx="254">
                  <c:v>44095</c:v>
                </c:pt>
                <c:pt idx="255">
                  <c:v>44096</c:v>
                </c:pt>
                <c:pt idx="256">
                  <c:v>44097</c:v>
                </c:pt>
              </c:numCache>
            </c:numRef>
          </c:cat>
          <c:val>
            <c:numRef>
              <c:f>'10.'!$C$9:$C$275</c:f>
              <c:numCache>
                <c:formatCode>0.00</c:formatCode>
                <c:ptCount val="267"/>
                <c:pt idx="0">
                  <c:v>0.10137950189798282</c:v>
                </c:pt>
                <c:pt idx="1">
                  <c:v>0.10952548200455484</c:v>
                </c:pt>
                <c:pt idx="2">
                  <c:v>4.435819240365467E-2</c:v>
                </c:pt>
                <c:pt idx="3">
                  <c:v>4.4416478513523622E-2</c:v>
                </c:pt>
                <c:pt idx="4">
                  <c:v>0.10910327585573043</c:v>
                </c:pt>
                <c:pt idx="5">
                  <c:v>4.4037909300251123E-2</c:v>
                </c:pt>
                <c:pt idx="6">
                  <c:v>3.2948326041979052E-2</c:v>
                </c:pt>
                <c:pt idx="7">
                  <c:v>4.4319283504911787E-2</c:v>
                </c:pt>
                <c:pt idx="8">
                  <c:v>4.4353683665827065E-2</c:v>
                </c:pt>
                <c:pt idx="9">
                  <c:v>4.432665047512141E-2</c:v>
                </c:pt>
                <c:pt idx="10">
                  <c:v>0.12574839234237473</c:v>
                </c:pt>
                <c:pt idx="11">
                  <c:v>4.4344259266114031E-2</c:v>
                </c:pt>
                <c:pt idx="12">
                  <c:v>0.1390803853165278</c:v>
                </c:pt>
                <c:pt idx="13">
                  <c:v>3.8983459874873241E-2</c:v>
                </c:pt>
                <c:pt idx="14">
                  <c:v>2.7905159664022936E-2</c:v>
                </c:pt>
                <c:pt idx="15">
                  <c:v>0.12155138689668188</c:v>
                </c:pt>
                <c:pt idx="16">
                  <c:v>4.4737725086674417E-2</c:v>
                </c:pt>
                <c:pt idx="17">
                  <c:v>4.4756914010774022E-2</c:v>
                </c:pt>
                <c:pt idx="18">
                  <c:v>4.473355575852498E-2</c:v>
                </c:pt>
                <c:pt idx="19">
                  <c:v>9.4050581201026801E-2</c:v>
                </c:pt>
                <c:pt idx="20">
                  <c:v>0.12013655676568284</c:v>
                </c:pt>
                <c:pt idx="21">
                  <c:v>0.13934045517882554</c:v>
                </c:pt>
                <c:pt idx="22">
                  <c:v>0.1393469274002396</c:v>
                </c:pt>
                <c:pt idx="23">
                  <c:v>0.14052312073747067</c:v>
                </c:pt>
                <c:pt idx="24">
                  <c:v>0.14008218154651259</c:v>
                </c:pt>
                <c:pt idx="25">
                  <c:v>0.14019608759452085</c:v>
                </c:pt>
                <c:pt idx="26">
                  <c:v>0.14079086924283205</c:v>
                </c:pt>
                <c:pt idx="27">
                  <c:v>4.5119142736299737E-2</c:v>
                </c:pt>
                <c:pt idx="28">
                  <c:v>0.12911972324808971</c:v>
                </c:pt>
                <c:pt idx="29">
                  <c:v>0.14045285064151752</c:v>
                </c:pt>
                <c:pt idx="30">
                  <c:v>0.13474872446595243</c:v>
                </c:pt>
                <c:pt idx="31">
                  <c:v>0.1243627807965961</c:v>
                </c:pt>
                <c:pt idx="32">
                  <c:v>4.4963607580109893E-2</c:v>
                </c:pt>
                <c:pt idx="33">
                  <c:v>0.13916780841200332</c:v>
                </c:pt>
                <c:pt idx="34">
                  <c:v>4.6866944743862826E-2</c:v>
                </c:pt>
                <c:pt idx="35">
                  <c:v>0.14054155345264283</c:v>
                </c:pt>
                <c:pt idx="36">
                  <c:v>4.6874414069814803E-2</c:v>
                </c:pt>
                <c:pt idx="37">
                  <c:v>4.696643778355053E-2</c:v>
                </c:pt>
                <c:pt idx="38">
                  <c:v>5.6555754548027408E-2</c:v>
                </c:pt>
                <c:pt idx="39">
                  <c:v>5.6494515324139426E-2</c:v>
                </c:pt>
                <c:pt idx="40">
                  <c:v>5.6767650008517294E-2</c:v>
                </c:pt>
                <c:pt idx="41">
                  <c:v>5.6960042530167253E-2</c:v>
                </c:pt>
                <c:pt idx="42">
                  <c:v>0.1362431474637199</c:v>
                </c:pt>
                <c:pt idx="43">
                  <c:v>0.12802653399668451</c:v>
                </c:pt>
                <c:pt idx="44">
                  <c:v>5.6749394673108834E-2</c:v>
                </c:pt>
                <c:pt idx="45">
                  <c:v>5.6820872200390435E-2</c:v>
                </c:pt>
                <c:pt idx="46">
                  <c:v>5.6915736252480364E-2</c:v>
                </c:pt>
                <c:pt idx="47">
                  <c:v>5.6904400606982423E-2</c:v>
                </c:pt>
                <c:pt idx="48">
                  <c:v>5.7108591987649802E-2</c:v>
                </c:pt>
                <c:pt idx="49">
                  <c:v>5.6879046707179345E-2</c:v>
                </c:pt>
                <c:pt idx="50">
                  <c:v>0.14235280719736332</c:v>
                </c:pt>
                <c:pt idx="51">
                  <c:v>7.6508167246845171E-2</c:v>
                </c:pt>
                <c:pt idx="52">
                  <c:v>7.6502314195012952E-2</c:v>
                </c:pt>
                <c:pt idx="53">
                  <c:v>0.14356539882468339</c:v>
                </c:pt>
                <c:pt idx="54">
                  <c:v>7.6676091436230595E-2</c:v>
                </c:pt>
                <c:pt idx="55">
                  <c:v>0.14329247905542139</c:v>
                </c:pt>
                <c:pt idx="56">
                  <c:v>7.6389087818796678E-2</c:v>
                </c:pt>
                <c:pt idx="57">
                  <c:v>0.14329658572002302</c:v>
                </c:pt>
                <c:pt idx="58">
                  <c:v>0.12720278579857366</c:v>
                </c:pt>
                <c:pt idx="59">
                  <c:v>3.0110980470876125E-2</c:v>
                </c:pt>
                <c:pt idx="60">
                  <c:v>9.1169675297912714E-2</c:v>
                </c:pt>
                <c:pt idx="61">
                  <c:v>6.1933476724527363E-2</c:v>
                </c:pt>
                <c:pt idx="62">
                  <c:v>5.7435504714499853E-2</c:v>
                </c:pt>
                <c:pt idx="63">
                  <c:v>0.14367816091954569</c:v>
                </c:pt>
                <c:pt idx="64">
                  <c:v>0.1432705808189231</c:v>
                </c:pt>
                <c:pt idx="65">
                  <c:v>0.14289116456299658</c:v>
                </c:pt>
                <c:pt idx="66">
                  <c:v>0.14285850341430673</c:v>
                </c:pt>
                <c:pt idx="67">
                  <c:v>0.14336917562724558</c:v>
                </c:pt>
                <c:pt idx="68">
                  <c:v>0.1430001430001315</c:v>
                </c:pt>
                <c:pt idx="69">
                  <c:v>9.7095680097272041E-2</c:v>
                </c:pt>
                <c:pt idx="70">
                  <c:v>4.7406396070948459E-2</c:v>
                </c:pt>
                <c:pt idx="71">
                  <c:v>4.7587322737213333E-2</c:v>
                </c:pt>
                <c:pt idx="72">
                  <c:v>4.7428430498385368E-2</c:v>
                </c:pt>
                <c:pt idx="73">
                  <c:v>4.7326076668251602E-2</c:v>
                </c:pt>
                <c:pt idx="74">
                  <c:v>4.7454088169703236E-2</c:v>
                </c:pt>
                <c:pt idx="75">
                  <c:v>4.7477519394574098E-2</c:v>
                </c:pt>
                <c:pt idx="76">
                  <c:v>8.6046776088860022E-2</c:v>
                </c:pt>
                <c:pt idx="77">
                  <c:v>4.7296977723130885E-2</c:v>
                </c:pt>
                <c:pt idx="78">
                  <c:v>8.5807643131125114E-2</c:v>
                </c:pt>
                <c:pt idx="79">
                  <c:v>4.7342208419328922E-2</c:v>
                </c:pt>
                <c:pt idx="80">
                  <c:v>4.7373607215955259E-2</c:v>
                </c:pt>
                <c:pt idx="81">
                  <c:v>4.7441480933276228E-2</c:v>
                </c:pt>
                <c:pt idx="82">
                  <c:v>4.7441931076353097E-2</c:v>
                </c:pt>
                <c:pt idx="83">
                  <c:v>4.7397857616843127E-2</c:v>
                </c:pt>
                <c:pt idx="84">
                  <c:v>4.7149794898382814E-2</c:v>
                </c:pt>
                <c:pt idx="85">
                  <c:v>0.12849684186674379</c:v>
                </c:pt>
                <c:pt idx="86">
                  <c:v>8.535065523623063E-2</c:v>
                </c:pt>
                <c:pt idx="87">
                  <c:v>0.13151334418302843</c:v>
                </c:pt>
                <c:pt idx="88">
                  <c:v>0.13738913811027306</c:v>
                </c:pt>
                <c:pt idx="89">
                  <c:v>8.4983181388022397E-2</c:v>
                </c:pt>
                <c:pt idx="90">
                  <c:v>0.12548745597552172</c:v>
                </c:pt>
                <c:pt idx="91">
                  <c:v>0.12188181731955089</c:v>
                </c:pt>
                <c:pt idx="92">
                  <c:v>0.12517503689967147</c:v>
                </c:pt>
                <c:pt idx="93">
                  <c:v>0.14185470295624059</c:v>
                </c:pt>
                <c:pt idx="94">
                  <c:v>0.12220461682969264</c:v>
                </c:pt>
                <c:pt idx="95">
                  <c:v>0.12232677502138098</c:v>
                </c:pt>
                <c:pt idx="96">
                  <c:v>0.12520637101931237</c:v>
                </c:pt>
                <c:pt idx="97">
                  <c:v>0.12243496834236621</c:v>
                </c:pt>
                <c:pt idx="98">
                  <c:v>0.12479699119582804</c:v>
                </c:pt>
                <c:pt idx="99">
                  <c:v>0.13457014695097907</c:v>
                </c:pt>
                <c:pt idx="100">
                  <c:v>0.12151002007803188</c:v>
                </c:pt>
                <c:pt idx="101">
                  <c:v>0.12679292380133286</c:v>
                </c:pt>
                <c:pt idx="102">
                  <c:v>0.12690882975506132</c:v>
                </c:pt>
                <c:pt idx="103">
                  <c:v>0.12571873161659411</c:v>
                </c:pt>
                <c:pt idx="104">
                  <c:v>0.12807527380467221</c:v>
                </c:pt>
                <c:pt idx="105">
                  <c:v>0.13611040171013467</c:v>
                </c:pt>
                <c:pt idx="106">
                  <c:v>0.11959035348529858</c:v>
                </c:pt>
                <c:pt idx="107">
                  <c:v>0.11970412753382999</c:v>
                </c:pt>
                <c:pt idx="108">
                  <c:v>0.14150409418513044</c:v>
                </c:pt>
                <c:pt idx="109">
                  <c:v>0.14053198703940967</c:v>
                </c:pt>
                <c:pt idx="110">
                  <c:v>6.2420201447019492E-2</c:v>
                </c:pt>
                <c:pt idx="111">
                  <c:v>0.14213967592154428</c:v>
                </c:pt>
                <c:pt idx="112">
                  <c:v>0.14146272457208062</c:v>
                </c:pt>
                <c:pt idx="113">
                  <c:v>0.14145338639407562</c:v>
                </c:pt>
                <c:pt idx="114">
                  <c:v>7.7691453940066255E-2</c:v>
                </c:pt>
                <c:pt idx="115">
                  <c:v>7.8183172002978071E-2</c:v>
                </c:pt>
                <c:pt idx="116">
                  <c:v>0.12117370716975412</c:v>
                </c:pt>
                <c:pt idx="117">
                  <c:v>3.098373353988159E-2</c:v>
                </c:pt>
                <c:pt idx="118">
                  <c:v>0.1390562714378471</c:v>
                </c:pt>
                <c:pt idx="119">
                  <c:v>0.1374054192697412</c:v>
                </c:pt>
                <c:pt idx="120">
                  <c:v>0.13760205485734145</c:v>
                </c:pt>
                <c:pt idx="121">
                  <c:v>0.71396697902722062</c:v>
                </c:pt>
                <c:pt idx="122">
                  <c:v>0.71997480088196986</c:v>
                </c:pt>
                <c:pt idx="123">
                  <c:v>0.72026649860448433</c:v>
                </c:pt>
                <c:pt idx="124">
                  <c:v>0.71858438875413899</c:v>
                </c:pt>
                <c:pt idx="125">
                  <c:v>0.72819952667030829</c:v>
                </c:pt>
                <c:pt idx="126">
                  <c:v>0.34394278539062728</c:v>
                </c:pt>
                <c:pt idx="127">
                  <c:v>0.54444978811829525</c:v>
                </c:pt>
                <c:pt idx="128">
                  <c:v>0.66519228851888301</c:v>
                </c:pt>
                <c:pt idx="129">
                  <c:v>0.54255434586029883</c:v>
                </c:pt>
                <c:pt idx="130">
                  <c:v>0.67634528533029958</c:v>
                </c:pt>
                <c:pt idx="131">
                  <c:v>0.32158750340569076</c:v>
                </c:pt>
                <c:pt idx="132">
                  <c:v>0.3640599970875123</c:v>
                </c:pt>
                <c:pt idx="133">
                  <c:v>0.32977312771329703</c:v>
                </c:pt>
                <c:pt idx="134">
                  <c:v>0.36569088149787826</c:v>
                </c:pt>
                <c:pt idx="135">
                  <c:v>0.36506342977093109</c:v>
                </c:pt>
                <c:pt idx="136">
                  <c:v>0.24577278128141722</c:v>
                </c:pt>
                <c:pt idx="137">
                  <c:v>0.33180104808310867</c:v>
                </c:pt>
                <c:pt idx="138">
                  <c:v>0.33787390704096759</c:v>
                </c:pt>
                <c:pt idx="139">
                  <c:v>0.25839343902171713</c:v>
                </c:pt>
                <c:pt idx="140">
                  <c:v>0.24424840309680548</c:v>
                </c:pt>
                <c:pt idx="141">
                  <c:v>0.24737884276706981</c:v>
                </c:pt>
                <c:pt idx="142">
                  <c:v>0.19593780744583431</c:v>
                </c:pt>
                <c:pt idx="143">
                  <c:v>0.16368691425309909</c:v>
                </c:pt>
                <c:pt idx="144">
                  <c:v>0.33184704025836048</c:v>
                </c:pt>
                <c:pt idx="145">
                  <c:v>0.31937492592289402</c:v>
                </c:pt>
                <c:pt idx="146">
                  <c:v>0.16700830923533164</c:v>
                </c:pt>
                <c:pt idx="147">
                  <c:v>0.3158224466105356</c:v>
                </c:pt>
                <c:pt idx="148">
                  <c:v>0.33971115812712638</c:v>
                </c:pt>
                <c:pt idx="149">
                  <c:v>0.17450172011473214</c:v>
                </c:pt>
                <c:pt idx="150">
                  <c:v>0.20157371411482095</c:v>
                </c:pt>
                <c:pt idx="151">
                  <c:v>0.16616229544944844</c:v>
                </c:pt>
                <c:pt idx="152">
                  <c:v>0.15153074109756473</c:v>
                </c:pt>
                <c:pt idx="153">
                  <c:v>0.42827027626761066</c:v>
                </c:pt>
                <c:pt idx="154">
                  <c:v>0.20241748024174863</c:v>
                </c:pt>
                <c:pt idx="155">
                  <c:v>0.12859233135739165</c:v>
                </c:pt>
                <c:pt idx="156">
                  <c:v>0.16509966152688582</c:v>
                </c:pt>
                <c:pt idx="157">
                  <c:v>0.13588234187809212</c:v>
                </c:pt>
                <c:pt idx="158">
                  <c:v>0.2151919062148793</c:v>
                </c:pt>
                <c:pt idx="159">
                  <c:v>0.20531649837957061</c:v>
                </c:pt>
                <c:pt idx="160">
                  <c:v>0.20942457700569408</c:v>
                </c:pt>
                <c:pt idx="161">
                  <c:v>0.2084216276288216</c:v>
                </c:pt>
                <c:pt idx="162">
                  <c:v>0.1260040208024697</c:v>
                </c:pt>
                <c:pt idx="163">
                  <c:v>0.12642805596949316</c:v>
                </c:pt>
                <c:pt idx="164">
                  <c:v>0.14661732218047283</c:v>
                </c:pt>
                <c:pt idx="165">
                  <c:v>0.12555621687497831</c:v>
                </c:pt>
                <c:pt idx="166">
                  <c:v>0.15925957600463397</c:v>
                </c:pt>
                <c:pt idx="167">
                  <c:v>0.14244067345950953</c:v>
                </c:pt>
                <c:pt idx="168">
                  <c:v>0.16146945749680439</c:v>
                </c:pt>
                <c:pt idx="169">
                  <c:v>0.14358604730561655</c:v>
                </c:pt>
                <c:pt idx="170">
                  <c:v>4.7318014914628885E-2</c:v>
                </c:pt>
                <c:pt idx="171">
                  <c:v>4.7305479866795161E-2</c:v>
                </c:pt>
                <c:pt idx="172">
                  <c:v>0.11972298643392537</c:v>
                </c:pt>
                <c:pt idx="173">
                  <c:v>0.12648667253049903</c:v>
                </c:pt>
                <c:pt idx="174">
                  <c:v>4.7970833733097781E-2</c:v>
                </c:pt>
                <c:pt idx="175">
                  <c:v>4.7957950469036247E-2</c:v>
                </c:pt>
                <c:pt idx="176">
                  <c:v>4.7933123705796117E-2</c:v>
                </c:pt>
                <c:pt idx="177">
                  <c:v>0.12956125629343906</c:v>
                </c:pt>
                <c:pt idx="178">
                  <c:v>0.22813174946005615</c:v>
                </c:pt>
                <c:pt idx="179">
                  <c:v>4.8111156014847153E-2</c:v>
                </c:pt>
                <c:pt idx="180">
                  <c:v>4.7878961984111672E-2</c:v>
                </c:pt>
                <c:pt idx="181">
                  <c:v>0.14364101238186069</c:v>
                </c:pt>
                <c:pt idx="182">
                  <c:v>4.7454538552057675E-2</c:v>
                </c:pt>
                <c:pt idx="183">
                  <c:v>0.14338725023786578</c:v>
                </c:pt>
                <c:pt idx="184">
                  <c:v>4.7565140459850316E-2</c:v>
                </c:pt>
                <c:pt idx="185">
                  <c:v>4.7394263398365673E-2</c:v>
                </c:pt>
                <c:pt idx="186">
                  <c:v>0.17720722181422849</c:v>
                </c:pt>
                <c:pt idx="187">
                  <c:v>4.7315328273738154E-2</c:v>
                </c:pt>
                <c:pt idx="188">
                  <c:v>0.11858490566037919</c:v>
                </c:pt>
                <c:pt idx="189">
                  <c:v>4.7387974827515181E-2</c:v>
                </c:pt>
                <c:pt idx="190">
                  <c:v>0.14605693841822265</c:v>
                </c:pt>
                <c:pt idx="191">
                  <c:v>4.7444181919961713E-2</c:v>
                </c:pt>
                <c:pt idx="192">
                  <c:v>4.7826294896941818E-2</c:v>
                </c:pt>
                <c:pt idx="193">
                  <c:v>0.12368418541175226</c:v>
                </c:pt>
                <c:pt idx="194">
                  <c:v>0.12849108759888944</c:v>
                </c:pt>
                <c:pt idx="195">
                  <c:v>4.7732696897382167E-2</c:v>
                </c:pt>
                <c:pt idx="196">
                  <c:v>4.7727684920905733E-2</c:v>
                </c:pt>
                <c:pt idx="197">
                  <c:v>4.7737709926586859E-2</c:v>
                </c:pt>
                <c:pt idx="198">
                  <c:v>0.10223758066363314</c:v>
                </c:pt>
                <c:pt idx="199">
                  <c:v>4.7819891161935191E-2</c:v>
                </c:pt>
                <c:pt idx="200">
                  <c:v>0.11756371225611764</c:v>
                </c:pt>
                <c:pt idx="201">
                  <c:v>0.14524656349130016</c:v>
                </c:pt>
                <c:pt idx="202">
                  <c:v>4.79639311238024E-2</c:v>
                </c:pt>
                <c:pt idx="203">
                  <c:v>4.8099122671992893E-2</c:v>
                </c:pt>
                <c:pt idx="204">
                  <c:v>4.7918423675542256E-2</c:v>
                </c:pt>
                <c:pt idx="205">
                  <c:v>4.8220657729778973E-2</c:v>
                </c:pt>
                <c:pt idx="206">
                  <c:v>8.7802333668191082E-2</c:v>
                </c:pt>
                <c:pt idx="207">
                  <c:v>4.8336265733444871E-2</c:v>
                </c:pt>
                <c:pt idx="208">
                  <c:v>4.839568310507459E-2</c:v>
                </c:pt>
                <c:pt idx="209">
                  <c:v>0.14599108481109307</c:v>
                </c:pt>
                <c:pt idx="210">
                  <c:v>7.8103643534962297E-2</c:v>
                </c:pt>
                <c:pt idx="211">
                  <c:v>4.8677908018232623E-2</c:v>
                </c:pt>
                <c:pt idx="212">
                  <c:v>0.12813906685981694</c:v>
                </c:pt>
                <c:pt idx="213">
                  <c:v>4.8514015699143063E-2</c:v>
                </c:pt>
                <c:pt idx="214">
                  <c:v>4.8668431708446945E-2</c:v>
                </c:pt>
                <c:pt idx="215">
                  <c:v>0.13765567623229533</c:v>
                </c:pt>
                <c:pt idx="216">
                  <c:v>0.19891553620709318</c:v>
                </c:pt>
                <c:pt idx="217">
                  <c:v>4.852531565718593E-2</c:v>
                </c:pt>
                <c:pt idx="218">
                  <c:v>4.8318515655206618E-2</c:v>
                </c:pt>
                <c:pt idx="219">
                  <c:v>0.14577684480595929</c:v>
                </c:pt>
                <c:pt idx="220">
                  <c:v>0.13488317893142185</c:v>
                </c:pt>
                <c:pt idx="221">
                  <c:v>0.12783994244771738</c:v>
                </c:pt>
                <c:pt idx="222">
                  <c:v>4.8433655578578816E-2</c:v>
                </c:pt>
                <c:pt idx="223">
                  <c:v>0.12665587782117782</c:v>
                </c:pt>
                <c:pt idx="224">
                  <c:v>4.8605507976171455E-2</c:v>
                </c:pt>
                <c:pt idx="225">
                  <c:v>4.8570568178496885E-2</c:v>
                </c:pt>
                <c:pt idx="226">
                  <c:v>4.8813824074968322E-2</c:v>
                </c:pt>
                <c:pt idx="227">
                  <c:v>4.8680751630795494E-2</c:v>
                </c:pt>
                <c:pt idx="228">
                  <c:v>4.8580006412551183E-2</c:v>
                </c:pt>
                <c:pt idx="229">
                  <c:v>4.8480617449134192E-2</c:v>
                </c:pt>
                <c:pt idx="230">
                  <c:v>0.1236099935044207</c:v>
                </c:pt>
                <c:pt idx="231">
                  <c:v>0.12217506579777808</c:v>
                </c:pt>
                <c:pt idx="232">
                  <c:v>0.12275101567035189</c:v>
                </c:pt>
                <c:pt idx="233">
                  <c:v>6.7827310126886545E-2</c:v>
                </c:pt>
                <c:pt idx="234">
                  <c:v>4.8228099619970113E-2</c:v>
                </c:pt>
                <c:pt idx="235">
                  <c:v>4.8246714398739843E-2</c:v>
                </c:pt>
                <c:pt idx="236">
                  <c:v>0.1231959212554008</c:v>
                </c:pt>
                <c:pt idx="237">
                  <c:v>0.11983647213826878</c:v>
                </c:pt>
                <c:pt idx="238">
                  <c:v>6.9002433090022561E-2</c:v>
                </c:pt>
                <c:pt idx="239">
                  <c:v>0.17975026618914355</c:v>
                </c:pt>
                <c:pt idx="240">
                  <c:v>0.11977031938751742</c:v>
                </c:pt>
                <c:pt idx="241">
                  <c:v>0.12166344294003689</c:v>
                </c:pt>
                <c:pt idx="242">
                  <c:v>0.17850764136279718</c:v>
                </c:pt>
                <c:pt idx="243">
                  <c:v>0.12158377595365727</c:v>
                </c:pt>
                <c:pt idx="244">
                  <c:v>0.121703071507788</c:v>
                </c:pt>
                <c:pt idx="245">
                  <c:v>0.11938749026732937</c:v>
                </c:pt>
                <c:pt idx="246">
                  <c:v>6.5474057357597579E-2</c:v>
                </c:pt>
                <c:pt idx="247">
                  <c:v>0.12973358797768825</c:v>
                </c:pt>
                <c:pt idx="248">
                  <c:v>0.12342947299558646</c:v>
                </c:pt>
                <c:pt idx="249">
                  <c:v>6.5051743521245098E-2</c:v>
                </c:pt>
                <c:pt idx="250">
                  <c:v>6.5079669802273921E-2</c:v>
                </c:pt>
                <c:pt idx="251">
                  <c:v>0.12413461538461303</c:v>
                </c:pt>
                <c:pt idx="252">
                  <c:v>6.5004375294489797E-2</c:v>
                </c:pt>
                <c:pt idx="253">
                  <c:v>0.1184845536600144</c:v>
                </c:pt>
                <c:pt idx="254">
                  <c:v>6.4801658922470876E-2</c:v>
                </c:pt>
                <c:pt idx="255">
                  <c:v>0.1157520529699886</c:v>
                </c:pt>
                <c:pt idx="256">
                  <c:v>0.11345696623870234</c:v>
                </c:pt>
              </c:numCache>
            </c:numRef>
          </c:val>
          <c:smooth val="0"/>
          <c:extLst>
            <c:ext xmlns:c16="http://schemas.microsoft.com/office/drawing/2014/chart" uri="{C3380CC4-5D6E-409C-BE32-E72D297353CC}">
              <c16:uniqueId val="{00000001-CB94-4D25-BAC2-3066B49972DF}"/>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43739"/>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3"/>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77237063525452254"/>
        </c:manualLayout>
      </c:layout>
      <c:areaChart>
        <c:grouping val="stacked"/>
        <c:varyColors val="0"/>
        <c:ser>
          <c:idx val="0"/>
          <c:order val="0"/>
          <c:tx>
            <c:strRef>
              <c:f>'11.'!$B$8</c:f>
              <c:strCache>
                <c:ptCount val="1"/>
                <c:pt idx="0">
                  <c:v>SEK</c:v>
                </c:pt>
              </c:strCache>
            </c:strRef>
          </c:tx>
          <c:spPr>
            <a:solidFill>
              <a:srgbClr val="4DAEC3"/>
            </a:solidFill>
            <a:ln w="0">
              <a:noFill/>
            </a:ln>
            <a:effectLst/>
          </c:spPr>
          <c:cat>
            <c:numRef>
              <c:f>'11.'!$A$9:$A$99</c:f>
              <c:numCache>
                <c:formatCode>m/d/yyyy</c:formatCode>
                <c:ptCount val="91"/>
                <c:pt idx="0">
                  <c:v>41348</c:v>
                </c:pt>
                <c:pt idx="1">
                  <c:v>41379</c:v>
                </c:pt>
                <c:pt idx="2">
                  <c:v>41409</c:v>
                </c:pt>
                <c:pt idx="3">
                  <c:v>41440</c:v>
                </c:pt>
                <c:pt idx="4">
                  <c:v>41470</c:v>
                </c:pt>
                <c:pt idx="5">
                  <c:v>41501</c:v>
                </c:pt>
                <c:pt idx="6">
                  <c:v>41532</c:v>
                </c:pt>
                <c:pt idx="7">
                  <c:v>41562</c:v>
                </c:pt>
                <c:pt idx="8">
                  <c:v>41593</c:v>
                </c:pt>
                <c:pt idx="9">
                  <c:v>41623</c:v>
                </c:pt>
                <c:pt idx="10">
                  <c:v>41654</c:v>
                </c:pt>
                <c:pt idx="11">
                  <c:v>41685</c:v>
                </c:pt>
                <c:pt idx="12">
                  <c:v>41713</c:v>
                </c:pt>
                <c:pt idx="13">
                  <c:v>41744</c:v>
                </c:pt>
                <c:pt idx="14">
                  <c:v>41774</c:v>
                </c:pt>
                <c:pt idx="15">
                  <c:v>41805</c:v>
                </c:pt>
                <c:pt idx="16">
                  <c:v>41835</c:v>
                </c:pt>
                <c:pt idx="17">
                  <c:v>41866</c:v>
                </c:pt>
                <c:pt idx="18">
                  <c:v>41897</c:v>
                </c:pt>
                <c:pt idx="19">
                  <c:v>41927</c:v>
                </c:pt>
                <c:pt idx="20">
                  <c:v>41958</c:v>
                </c:pt>
                <c:pt idx="21">
                  <c:v>41988</c:v>
                </c:pt>
                <c:pt idx="22">
                  <c:v>42019</c:v>
                </c:pt>
                <c:pt idx="23">
                  <c:v>42050</c:v>
                </c:pt>
                <c:pt idx="24">
                  <c:v>42078</c:v>
                </c:pt>
                <c:pt idx="25">
                  <c:v>42109</c:v>
                </c:pt>
                <c:pt idx="26">
                  <c:v>42139</c:v>
                </c:pt>
                <c:pt idx="27">
                  <c:v>42170</c:v>
                </c:pt>
                <c:pt idx="28">
                  <c:v>42200</c:v>
                </c:pt>
                <c:pt idx="29">
                  <c:v>42231</c:v>
                </c:pt>
                <c:pt idx="30">
                  <c:v>42262</c:v>
                </c:pt>
                <c:pt idx="31">
                  <c:v>42292</c:v>
                </c:pt>
                <c:pt idx="32">
                  <c:v>42323</c:v>
                </c:pt>
                <c:pt idx="33">
                  <c:v>42353</c:v>
                </c:pt>
                <c:pt idx="34">
                  <c:v>42384</c:v>
                </c:pt>
                <c:pt idx="35">
                  <c:v>42415</c:v>
                </c:pt>
                <c:pt idx="36">
                  <c:v>42444</c:v>
                </c:pt>
                <c:pt idx="37">
                  <c:v>42475</c:v>
                </c:pt>
                <c:pt idx="38">
                  <c:v>42505</c:v>
                </c:pt>
                <c:pt idx="39">
                  <c:v>42536</c:v>
                </c:pt>
                <c:pt idx="40">
                  <c:v>42566</c:v>
                </c:pt>
                <c:pt idx="41">
                  <c:v>42597</c:v>
                </c:pt>
                <c:pt idx="42">
                  <c:v>42628</c:v>
                </c:pt>
                <c:pt idx="43">
                  <c:v>42658</c:v>
                </c:pt>
                <c:pt idx="44">
                  <c:v>42689</c:v>
                </c:pt>
                <c:pt idx="45">
                  <c:v>42719</c:v>
                </c:pt>
                <c:pt idx="46">
                  <c:v>42750</c:v>
                </c:pt>
                <c:pt idx="47">
                  <c:v>42781</c:v>
                </c:pt>
                <c:pt idx="48">
                  <c:v>42809</c:v>
                </c:pt>
                <c:pt idx="49">
                  <c:v>42840</c:v>
                </c:pt>
                <c:pt idx="50">
                  <c:v>42870</c:v>
                </c:pt>
                <c:pt idx="51">
                  <c:v>42901</c:v>
                </c:pt>
                <c:pt idx="52">
                  <c:v>42931</c:v>
                </c:pt>
                <c:pt idx="53">
                  <c:v>42962</c:v>
                </c:pt>
                <c:pt idx="54">
                  <c:v>42993</c:v>
                </c:pt>
                <c:pt idx="55">
                  <c:v>43023</c:v>
                </c:pt>
                <c:pt idx="56">
                  <c:v>43054</c:v>
                </c:pt>
                <c:pt idx="57">
                  <c:v>43084</c:v>
                </c:pt>
                <c:pt idx="58">
                  <c:v>43115</c:v>
                </c:pt>
                <c:pt idx="59">
                  <c:v>43146</c:v>
                </c:pt>
                <c:pt idx="60">
                  <c:v>43174</c:v>
                </c:pt>
                <c:pt idx="61">
                  <c:v>43205</c:v>
                </c:pt>
                <c:pt idx="62">
                  <c:v>43235</c:v>
                </c:pt>
                <c:pt idx="63">
                  <c:v>43266</c:v>
                </c:pt>
                <c:pt idx="64">
                  <c:v>43296</c:v>
                </c:pt>
                <c:pt idx="65">
                  <c:v>43327</c:v>
                </c:pt>
                <c:pt idx="66">
                  <c:v>43358</c:v>
                </c:pt>
                <c:pt idx="67">
                  <c:v>43388</c:v>
                </c:pt>
                <c:pt idx="68">
                  <c:v>43419</c:v>
                </c:pt>
                <c:pt idx="69">
                  <c:v>43449</c:v>
                </c:pt>
                <c:pt idx="70">
                  <c:v>43480</c:v>
                </c:pt>
                <c:pt idx="71">
                  <c:v>43511</c:v>
                </c:pt>
                <c:pt idx="72">
                  <c:v>43539</c:v>
                </c:pt>
                <c:pt idx="73">
                  <c:v>43570</c:v>
                </c:pt>
                <c:pt idx="74">
                  <c:v>43600</c:v>
                </c:pt>
                <c:pt idx="75">
                  <c:v>43631</c:v>
                </c:pt>
                <c:pt idx="76">
                  <c:v>43661</c:v>
                </c:pt>
                <c:pt idx="77">
                  <c:v>43692</c:v>
                </c:pt>
                <c:pt idx="78">
                  <c:v>43723</c:v>
                </c:pt>
                <c:pt idx="79">
                  <c:v>43753</c:v>
                </c:pt>
                <c:pt idx="80">
                  <c:v>43784</c:v>
                </c:pt>
                <c:pt idx="81">
                  <c:v>43814</c:v>
                </c:pt>
                <c:pt idx="82">
                  <c:v>43845</c:v>
                </c:pt>
                <c:pt idx="83">
                  <c:v>43876</c:v>
                </c:pt>
                <c:pt idx="84">
                  <c:v>43905</c:v>
                </c:pt>
                <c:pt idx="85">
                  <c:v>43936</c:v>
                </c:pt>
                <c:pt idx="86">
                  <c:v>43966</c:v>
                </c:pt>
                <c:pt idx="87">
                  <c:v>43997</c:v>
                </c:pt>
                <c:pt idx="88">
                  <c:v>44027</c:v>
                </c:pt>
                <c:pt idx="89">
                  <c:v>44058</c:v>
                </c:pt>
                <c:pt idx="90">
                  <c:v>44089</c:v>
                </c:pt>
              </c:numCache>
            </c:numRef>
          </c:cat>
          <c:val>
            <c:numRef>
              <c:f>'11.'!$B$9:$B$99</c:f>
              <c:numCache>
                <c:formatCode>0</c:formatCode>
                <c:ptCount val="91"/>
                <c:pt idx="0">
                  <c:v>210.99100000000001</c:v>
                </c:pt>
                <c:pt idx="1">
                  <c:v>213.08</c:v>
                </c:pt>
                <c:pt idx="2">
                  <c:v>216.54499999999999</c:v>
                </c:pt>
                <c:pt idx="3">
                  <c:v>228.50399999999999</c:v>
                </c:pt>
                <c:pt idx="4">
                  <c:v>228.489</c:v>
                </c:pt>
                <c:pt idx="5">
                  <c:v>229.756</c:v>
                </c:pt>
                <c:pt idx="6">
                  <c:v>232.21899999999999</c:v>
                </c:pt>
                <c:pt idx="7">
                  <c:v>234.84200000000001</c:v>
                </c:pt>
                <c:pt idx="8">
                  <c:v>239.47499999999999</c:v>
                </c:pt>
                <c:pt idx="9">
                  <c:v>243.17699999999999</c:v>
                </c:pt>
                <c:pt idx="10">
                  <c:v>241.524</c:v>
                </c:pt>
                <c:pt idx="11">
                  <c:v>243.83099999999999</c:v>
                </c:pt>
                <c:pt idx="12">
                  <c:v>253.94800000000001</c:v>
                </c:pt>
                <c:pt idx="13">
                  <c:v>257.22500000000002</c:v>
                </c:pt>
                <c:pt idx="14">
                  <c:v>267.42700000000002</c:v>
                </c:pt>
                <c:pt idx="15">
                  <c:v>274.74799999999999</c:v>
                </c:pt>
                <c:pt idx="16">
                  <c:v>275.101</c:v>
                </c:pt>
                <c:pt idx="17">
                  <c:v>276.65300000000002</c:v>
                </c:pt>
                <c:pt idx="18">
                  <c:v>282.74</c:v>
                </c:pt>
                <c:pt idx="19">
                  <c:v>284.024</c:v>
                </c:pt>
                <c:pt idx="20">
                  <c:v>292.72000000000003</c:v>
                </c:pt>
                <c:pt idx="21">
                  <c:v>288.83499999999998</c:v>
                </c:pt>
                <c:pt idx="22">
                  <c:v>290.12</c:v>
                </c:pt>
                <c:pt idx="23">
                  <c:v>291.38099999999997</c:v>
                </c:pt>
                <c:pt idx="24">
                  <c:v>306.01600000000002</c:v>
                </c:pt>
                <c:pt idx="25">
                  <c:v>311.61900000000003</c:v>
                </c:pt>
                <c:pt idx="26">
                  <c:v>314.53800000000001</c:v>
                </c:pt>
                <c:pt idx="27">
                  <c:v>317.61700000000002</c:v>
                </c:pt>
                <c:pt idx="28">
                  <c:v>319.625</c:v>
                </c:pt>
                <c:pt idx="29">
                  <c:v>323.238</c:v>
                </c:pt>
                <c:pt idx="30">
                  <c:v>327.80900000000003</c:v>
                </c:pt>
                <c:pt idx="31">
                  <c:v>330.68400000000003</c:v>
                </c:pt>
                <c:pt idx="32">
                  <c:v>335.55700000000002</c:v>
                </c:pt>
                <c:pt idx="33">
                  <c:v>337.541</c:v>
                </c:pt>
                <c:pt idx="34">
                  <c:v>340.39499999999998</c:v>
                </c:pt>
                <c:pt idx="35">
                  <c:v>338.63600000000002</c:v>
                </c:pt>
                <c:pt idx="36">
                  <c:v>341.14100000000002</c:v>
                </c:pt>
                <c:pt idx="37">
                  <c:v>343.83300000000003</c:v>
                </c:pt>
                <c:pt idx="38">
                  <c:v>352.81799999999998</c:v>
                </c:pt>
                <c:pt idx="39">
                  <c:v>359.10300000000001</c:v>
                </c:pt>
                <c:pt idx="40">
                  <c:v>357.51100000000002</c:v>
                </c:pt>
                <c:pt idx="41">
                  <c:v>358.76100000000002</c:v>
                </c:pt>
                <c:pt idx="42">
                  <c:v>364.61200000000002</c:v>
                </c:pt>
                <c:pt idx="43">
                  <c:v>380.57400000000001</c:v>
                </c:pt>
                <c:pt idx="44">
                  <c:v>380.63900000000001</c:v>
                </c:pt>
                <c:pt idx="45">
                  <c:v>384.14699999999999</c:v>
                </c:pt>
                <c:pt idx="46">
                  <c:v>387.99299999999999</c:v>
                </c:pt>
                <c:pt idx="47">
                  <c:v>404.43700000000001</c:v>
                </c:pt>
                <c:pt idx="48">
                  <c:v>415.77600000000001</c:v>
                </c:pt>
                <c:pt idx="49">
                  <c:v>416.62099999999998</c:v>
                </c:pt>
                <c:pt idx="50">
                  <c:v>416.822</c:v>
                </c:pt>
                <c:pt idx="51">
                  <c:v>427.017</c:v>
                </c:pt>
                <c:pt idx="52">
                  <c:v>429.76499999999999</c:v>
                </c:pt>
                <c:pt idx="53">
                  <c:v>431.48399999999998</c:v>
                </c:pt>
                <c:pt idx="54">
                  <c:v>435.666</c:v>
                </c:pt>
                <c:pt idx="55">
                  <c:v>442.54300000000001</c:v>
                </c:pt>
                <c:pt idx="56">
                  <c:v>442.13799999999998</c:v>
                </c:pt>
                <c:pt idx="57">
                  <c:v>444.00599999999997</c:v>
                </c:pt>
                <c:pt idx="58">
                  <c:v>447.48599999999999</c:v>
                </c:pt>
                <c:pt idx="59">
                  <c:v>456.23</c:v>
                </c:pt>
                <c:pt idx="60">
                  <c:v>460.89400000000001</c:v>
                </c:pt>
                <c:pt idx="61">
                  <c:v>462.60399999999998</c:v>
                </c:pt>
                <c:pt idx="62">
                  <c:v>470.83</c:v>
                </c:pt>
                <c:pt idx="63">
                  <c:v>470.01100000000002</c:v>
                </c:pt>
                <c:pt idx="64">
                  <c:v>474.74200000000002</c:v>
                </c:pt>
                <c:pt idx="65">
                  <c:v>480.79500000000002</c:v>
                </c:pt>
                <c:pt idx="66">
                  <c:v>490.66500000000002</c:v>
                </c:pt>
                <c:pt idx="67">
                  <c:v>491.09199999999998</c:v>
                </c:pt>
                <c:pt idx="68">
                  <c:v>495.80900000000003</c:v>
                </c:pt>
                <c:pt idx="69">
                  <c:v>497.12</c:v>
                </c:pt>
                <c:pt idx="70">
                  <c:v>506.892</c:v>
                </c:pt>
                <c:pt idx="71">
                  <c:v>515.22799999999995</c:v>
                </c:pt>
                <c:pt idx="72">
                  <c:v>515.66099999999994</c:v>
                </c:pt>
                <c:pt idx="73">
                  <c:v>511.572</c:v>
                </c:pt>
                <c:pt idx="74">
                  <c:v>521.30499999999995</c:v>
                </c:pt>
                <c:pt idx="75">
                  <c:v>520.38099999999997</c:v>
                </c:pt>
                <c:pt idx="76">
                  <c:v>525.96</c:v>
                </c:pt>
                <c:pt idx="77">
                  <c:v>529.50199999999995</c:v>
                </c:pt>
                <c:pt idx="78">
                  <c:v>531.56799999999998</c:v>
                </c:pt>
                <c:pt idx="79">
                  <c:v>537.39099999999996</c:v>
                </c:pt>
                <c:pt idx="80">
                  <c:v>544.822</c:v>
                </c:pt>
                <c:pt idx="81">
                  <c:v>544.83000000000004</c:v>
                </c:pt>
                <c:pt idx="82">
                  <c:v>547.30499999999995</c:v>
                </c:pt>
                <c:pt idx="83">
                  <c:v>553.43100000000004</c:v>
                </c:pt>
                <c:pt idx="84">
                  <c:v>545.58399999999995</c:v>
                </c:pt>
                <c:pt idx="85">
                  <c:v>555.25400000000002</c:v>
                </c:pt>
                <c:pt idx="86">
                  <c:v>554.92499999999995</c:v>
                </c:pt>
                <c:pt idx="87">
                  <c:v>564.69600000000003</c:v>
                </c:pt>
                <c:pt idx="88">
                  <c:v>565.59500000000003</c:v>
                </c:pt>
                <c:pt idx="89">
                  <c:v>573.92200000000003</c:v>
                </c:pt>
                <c:pt idx="90">
                  <c:v>582.97900000000004</c:v>
                </c:pt>
              </c:numCache>
            </c:numRef>
          </c:val>
          <c:extLst>
            <c:ext xmlns:c16="http://schemas.microsoft.com/office/drawing/2014/chart" uri="{C3380CC4-5D6E-409C-BE32-E72D297353CC}">
              <c16:uniqueId val="{00000000-1498-47C9-AD81-9A83690F4010}"/>
            </c:ext>
          </c:extLst>
        </c:ser>
        <c:ser>
          <c:idx val="1"/>
          <c:order val="1"/>
          <c:tx>
            <c:strRef>
              <c:f>'11.'!$C$8</c:f>
              <c:strCache>
                <c:ptCount val="1"/>
                <c:pt idx="0">
                  <c:v>Utländsk valuta</c:v>
                </c:pt>
              </c:strCache>
            </c:strRef>
          </c:tx>
          <c:spPr>
            <a:solidFill>
              <a:srgbClr val="E64848"/>
            </a:solidFill>
            <a:ln w="12700">
              <a:noFill/>
            </a:ln>
            <a:effectLst/>
          </c:spPr>
          <c:cat>
            <c:numRef>
              <c:f>'11.'!$A$9:$A$99</c:f>
              <c:numCache>
                <c:formatCode>m/d/yyyy</c:formatCode>
                <c:ptCount val="91"/>
                <c:pt idx="0">
                  <c:v>41348</c:v>
                </c:pt>
                <c:pt idx="1">
                  <c:v>41379</c:v>
                </c:pt>
                <c:pt idx="2">
                  <c:v>41409</c:v>
                </c:pt>
                <c:pt idx="3">
                  <c:v>41440</c:v>
                </c:pt>
                <c:pt idx="4">
                  <c:v>41470</c:v>
                </c:pt>
                <c:pt idx="5">
                  <c:v>41501</c:v>
                </c:pt>
                <c:pt idx="6">
                  <c:v>41532</c:v>
                </c:pt>
                <c:pt idx="7">
                  <c:v>41562</c:v>
                </c:pt>
                <c:pt idx="8">
                  <c:v>41593</c:v>
                </c:pt>
                <c:pt idx="9">
                  <c:v>41623</c:v>
                </c:pt>
                <c:pt idx="10">
                  <c:v>41654</c:v>
                </c:pt>
                <c:pt idx="11">
                  <c:v>41685</c:v>
                </c:pt>
                <c:pt idx="12">
                  <c:v>41713</c:v>
                </c:pt>
                <c:pt idx="13">
                  <c:v>41744</c:v>
                </c:pt>
                <c:pt idx="14">
                  <c:v>41774</c:v>
                </c:pt>
                <c:pt idx="15">
                  <c:v>41805</c:v>
                </c:pt>
                <c:pt idx="16">
                  <c:v>41835</c:v>
                </c:pt>
                <c:pt idx="17">
                  <c:v>41866</c:v>
                </c:pt>
                <c:pt idx="18">
                  <c:v>41897</c:v>
                </c:pt>
                <c:pt idx="19">
                  <c:v>41927</c:v>
                </c:pt>
                <c:pt idx="20">
                  <c:v>41958</c:v>
                </c:pt>
                <c:pt idx="21">
                  <c:v>41988</c:v>
                </c:pt>
                <c:pt idx="22">
                  <c:v>42019</c:v>
                </c:pt>
                <c:pt idx="23">
                  <c:v>42050</c:v>
                </c:pt>
                <c:pt idx="24">
                  <c:v>42078</c:v>
                </c:pt>
                <c:pt idx="25">
                  <c:v>42109</c:v>
                </c:pt>
                <c:pt idx="26">
                  <c:v>42139</c:v>
                </c:pt>
                <c:pt idx="27">
                  <c:v>42170</c:v>
                </c:pt>
                <c:pt idx="28">
                  <c:v>42200</c:v>
                </c:pt>
                <c:pt idx="29">
                  <c:v>42231</c:v>
                </c:pt>
                <c:pt idx="30">
                  <c:v>42262</c:v>
                </c:pt>
                <c:pt idx="31">
                  <c:v>42292</c:v>
                </c:pt>
                <c:pt idx="32">
                  <c:v>42323</c:v>
                </c:pt>
                <c:pt idx="33">
                  <c:v>42353</c:v>
                </c:pt>
                <c:pt idx="34">
                  <c:v>42384</c:v>
                </c:pt>
                <c:pt idx="35">
                  <c:v>42415</c:v>
                </c:pt>
                <c:pt idx="36">
                  <c:v>42444</c:v>
                </c:pt>
                <c:pt idx="37">
                  <c:v>42475</c:v>
                </c:pt>
                <c:pt idx="38">
                  <c:v>42505</c:v>
                </c:pt>
                <c:pt idx="39">
                  <c:v>42536</c:v>
                </c:pt>
                <c:pt idx="40">
                  <c:v>42566</c:v>
                </c:pt>
                <c:pt idx="41">
                  <c:v>42597</c:v>
                </c:pt>
                <c:pt idx="42">
                  <c:v>42628</c:v>
                </c:pt>
                <c:pt idx="43">
                  <c:v>42658</c:v>
                </c:pt>
                <c:pt idx="44">
                  <c:v>42689</c:v>
                </c:pt>
                <c:pt idx="45">
                  <c:v>42719</c:v>
                </c:pt>
                <c:pt idx="46">
                  <c:v>42750</c:v>
                </c:pt>
                <c:pt idx="47">
                  <c:v>42781</c:v>
                </c:pt>
                <c:pt idx="48">
                  <c:v>42809</c:v>
                </c:pt>
                <c:pt idx="49">
                  <c:v>42840</c:v>
                </c:pt>
                <c:pt idx="50">
                  <c:v>42870</c:v>
                </c:pt>
                <c:pt idx="51">
                  <c:v>42901</c:v>
                </c:pt>
                <c:pt idx="52">
                  <c:v>42931</c:v>
                </c:pt>
                <c:pt idx="53">
                  <c:v>42962</c:v>
                </c:pt>
                <c:pt idx="54">
                  <c:v>42993</c:v>
                </c:pt>
                <c:pt idx="55">
                  <c:v>43023</c:v>
                </c:pt>
                <c:pt idx="56">
                  <c:v>43054</c:v>
                </c:pt>
                <c:pt idx="57">
                  <c:v>43084</c:v>
                </c:pt>
                <c:pt idx="58">
                  <c:v>43115</c:v>
                </c:pt>
                <c:pt idx="59">
                  <c:v>43146</c:v>
                </c:pt>
                <c:pt idx="60">
                  <c:v>43174</c:v>
                </c:pt>
                <c:pt idx="61">
                  <c:v>43205</c:v>
                </c:pt>
                <c:pt idx="62">
                  <c:v>43235</c:v>
                </c:pt>
                <c:pt idx="63">
                  <c:v>43266</c:v>
                </c:pt>
                <c:pt idx="64">
                  <c:v>43296</c:v>
                </c:pt>
                <c:pt idx="65">
                  <c:v>43327</c:v>
                </c:pt>
                <c:pt idx="66">
                  <c:v>43358</c:v>
                </c:pt>
                <c:pt idx="67">
                  <c:v>43388</c:v>
                </c:pt>
                <c:pt idx="68">
                  <c:v>43419</c:v>
                </c:pt>
                <c:pt idx="69">
                  <c:v>43449</c:v>
                </c:pt>
                <c:pt idx="70">
                  <c:v>43480</c:v>
                </c:pt>
                <c:pt idx="71">
                  <c:v>43511</c:v>
                </c:pt>
                <c:pt idx="72">
                  <c:v>43539</c:v>
                </c:pt>
                <c:pt idx="73">
                  <c:v>43570</c:v>
                </c:pt>
                <c:pt idx="74">
                  <c:v>43600</c:v>
                </c:pt>
                <c:pt idx="75">
                  <c:v>43631</c:v>
                </c:pt>
                <c:pt idx="76">
                  <c:v>43661</c:v>
                </c:pt>
                <c:pt idx="77">
                  <c:v>43692</c:v>
                </c:pt>
                <c:pt idx="78">
                  <c:v>43723</c:v>
                </c:pt>
                <c:pt idx="79">
                  <c:v>43753</c:v>
                </c:pt>
                <c:pt idx="80">
                  <c:v>43784</c:v>
                </c:pt>
                <c:pt idx="81">
                  <c:v>43814</c:v>
                </c:pt>
                <c:pt idx="82">
                  <c:v>43845</c:v>
                </c:pt>
                <c:pt idx="83">
                  <c:v>43876</c:v>
                </c:pt>
                <c:pt idx="84">
                  <c:v>43905</c:v>
                </c:pt>
                <c:pt idx="85">
                  <c:v>43936</c:v>
                </c:pt>
                <c:pt idx="86">
                  <c:v>43966</c:v>
                </c:pt>
                <c:pt idx="87">
                  <c:v>43997</c:v>
                </c:pt>
                <c:pt idx="88">
                  <c:v>44027</c:v>
                </c:pt>
                <c:pt idx="89">
                  <c:v>44058</c:v>
                </c:pt>
                <c:pt idx="90">
                  <c:v>44089</c:v>
                </c:pt>
              </c:numCache>
            </c:numRef>
          </c:cat>
          <c:val>
            <c:numRef>
              <c:f>'11.'!$C$9:$C$99</c:f>
              <c:numCache>
                <c:formatCode>0</c:formatCode>
                <c:ptCount val="91"/>
                <c:pt idx="0">
                  <c:v>335.64699999999999</c:v>
                </c:pt>
                <c:pt idx="1">
                  <c:v>335.14400000000001</c:v>
                </c:pt>
                <c:pt idx="2">
                  <c:v>341.33499999999998</c:v>
                </c:pt>
                <c:pt idx="3">
                  <c:v>355.02699999999999</c:v>
                </c:pt>
                <c:pt idx="4">
                  <c:v>357.75599999999997</c:v>
                </c:pt>
                <c:pt idx="5">
                  <c:v>364.02300000000002</c:v>
                </c:pt>
                <c:pt idx="6">
                  <c:v>370.87200000000001</c:v>
                </c:pt>
                <c:pt idx="7">
                  <c:v>373.83100000000002</c:v>
                </c:pt>
                <c:pt idx="8">
                  <c:v>383.55099999999999</c:v>
                </c:pt>
                <c:pt idx="9">
                  <c:v>371.00900000000001</c:v>
                </c:pt>
                <c:pt idx="10">
                  <c:v>366.73500000000001</c:v>
                </c:pt>
                <c:pt idx="11">
                  <c:v>369.36599999999999</c:v>
                </c:pt>
                <c:pt idx="12">
                  <c:v>368.68799999999999</c:v>
                </c:pt>
                <c:pt idx="13">
                  <c:v>377.452</c:v>
                </c:pt>
                <c:pt idx="14">
                  <c:v>367.608</c:v>
                </c:pt>
                <c:pt idx="15">
                  <c:v>373.40699999999998</c:v>
                </c:pt>
                <c:pt idx="16">
                  <c:v>368.51299999999998</c:v>
                </c:pt>
                <c:pt idx="17">
                  <c:v>364.18400000000003</c:v>
                </c:pt>
                <c:pt idx="18">
                  <c:v>372.74799999999999</c:v>
                </c:pt>
                <c:pt idx="19">
                  <c:v>379.27600000000001</c:v>
                </c:pt>
                <c:pt idx="20">
                  <c:v>383.63200000000001</c:v>
                </c:pt>
                <c:pt idx="21">
                  <c:v>394.39499999999998</c:v>
                </c:pt>
                <c:pt idx="22">
                  <c:v>391.66800000000001</c:v>
                </c:pt>
                <c:pt idx="23">
                  <c:v>396.25900000000001</c:v>
                </c:pt>
                <c:pt idx="24">
                  <c:v>404.86900000000003</c:v>
                </c:pt>
                <c:pt idx="25">
                  <c:v>406.02600000000001</c:v>
                </c:pt>
                <c:pt idx="26">
                  <c:v>400.75</c:v>
                </c:pt>
                <c:pt idx="27">
                  <c:v>392.46699999999998</c:v>
                </c:pt>
                <c:pt idx="28">
                  <c:v>398.28</c:v>
                </c:pt>
                <c:pt idx="29">
                  <c:v>398.28699999999998</c:v>
                </c:pt>
                <c:pt idx="30">
                  <c:v>399.47</c:v>
                </c:pt>
                <c:pt idx="31">
                  <c:v>407.036</c:v>
                </c:pt>
                <c:pt idx="32">
                  <c:v>404.404</c:v>
                </c:pt>
                <c:pt idx="33">
                  <c:v>395.17599999999999</c:v>
                </c:pt>
                <c:pt idx="34">
                  <c:v>390.56400000000002</c:v>
                </c:pt>
                <c:pt idx="35">
                  <c:v>392.851</c:v>
                </c:pt>
                <c:pt idx="36">
                  <c:v>370.01100000000002</c:v>
                </c:pt>
                <c:pt idx="37">
                  <c:v>362.35199999999998</c:v>
                </c:pt>
                <c:pt idx="38">
                  <c:v>376.52100000000002</c:v>
                </c:pt>
                <c:pt idx="39">
                  <c:v>386.96699999999998</c:v>
                </c:pt>
                <c:pt idx="40">
                  <c:v>391.71199999999999</c:v>
                </c:pt>
                <c:pt idx="41">
                  <c:v>391.935</c:v>
                </c:pt>
                <c:pt idx="42">
                  <c:v>397.26400000000001</c:v>
                </c:pt>
                <c:pt idx="43">
                  <c:v>412.166</c:v>
                </c:pt>
                <c:pt idx="44">
                  <c:v>426.45299999999997</c:v>
                </c:pt>
                <c:pt idx="45">
                  <c:v>408.17899999999997</c:v>
                </c:pt>
                <c:pt idx="46">
                  <c:v>407.00799999999998</c:v>
                </c:pt>
                <c:pt idx="47">
                  <c:v>415.82799999999997</c:v>
                </c:pt>
                <c:pt idx="48">
                  <c:v>447.262</c:v>
                </c:pt>
                <c:pt idx="49">
                  <c:v>456.68900000000002</c:v>
                </c:pt>
                <c:pt idx="50">
                  <c:v>466.18700000000001</c:v>
                </c:pt>
                <c:pt idx="51">
                  <c:v>481.827</c:v>
                </c:pt>
                <c:pt idx="52">
                  <c:v>474.61</c:v>
                </c:pt>
                <c:pt idx="53">
                  <c:v>470.31200000000001</c:v>
                </c:pt>
                <c:pt idx="54">
                  <c:v>494.50099999999998</c:v>
                </c:pt>
                <c:pt idx="55">
                  <c:v>505.14699999999999</c:v>
                </c:pt>
                <c:pt idx="56">
                  <c:v>522.02200000000005</c:v>
                </c:pt>
                <c:pt idx="57">
                  <c:v>516.92600000000004</c:v>
                </c:pt>
                <c:pt idx="58">
                  <c:v>500.60500000000002</c:v>
                </c:pt>
                <c:pt idx="59">
                  <c:v>520.31100000000004</c:v>
                </c:pt>
                <c:pt idx="60">
                  <c:v>542.28899999999999</c:v>
                </c:pt>
                <c:pt idx="61">
                  <c:v>564.86199999999997</c:v>
                </c:pt>
                <c:pt idx="62">
                  <c:v>553.95899999999995</c:v>
                </c:pt>
                <c:pt idx="63">
                  <c:v>544.053</c:v>
                </c:pt>
                <c:pt idx="64">
                  <c:v>532.71199999999999</c:v>
                </c:pt>
                <c:pt idx="65">
                  <c:v>552.42600000000004</c:v>
                </c:pt>
                <c:pt idx="66">
                  <c:v>554.63599999999997</c:v>
                </c:pt>
                <c:pt idx="67">
                  <c:v>549.54700000000003</c:v>
                </c:pt>
                <c:pt idx="68">
                  <c:v>566.68299999999999</c:v>
                </c:pt>
                <c:pt idx="69">
                  <c:v>548.54399999999998</c:v>
                </c:pt>
                <c:pt idx="70">
                  <c:v>562.99599999999998</c:v>
                </c:pt>
                <c:pt idx="71">
                  <c:v>583.56299999999999</c:v>
                </c:pt>
                <c:pt idx="72">
                  <c:v>578.30100000000004</c:v>
                </c:pt>
                <c:pt idx="73">
                  <c:v>598.29899999999998</c:v>
                </c:pt>
                <c:pt idx="74">
                  <c:v>610.07600000000002</c:v>
                </c:pt>
                <c:pt idx="75">
                  <c:v>619.65599999999995</c:v>
                </c:pt>
                <c:pt idx="76">
                  <c:v>634.87599999999998</c:v>
                </c:pt>
                <c:pt idx="77">
                  <c:v>645.04100000000005</c:v>
                </c:pt>
                <c:pt idx="78">
                  <c:v>651.07299999999998</c:v>
                </c:pt>
                <c:pt idx="79">
                  <c:v>652.70100000000002</c:v>
                </c:pt>
                <c:pt idx="80">
                  <c:v>655.63499999999999</c:v>
                </c:pt>
                <c:pt idx="81">
                  <c:v>652.82600000000002</c:v>
                </c:pt>
                <c:pt idx="82">
                  <c:v>684.22</c:v>
                </c:pt>
                <c:pt idx="83">
                  <c:v>704.50199999999995</c:v>
                </c:pt>
                <c:pt idx="84">
                  <c:v>716.476</c:v>
                </c:pt>
                <c:pt idx="85">
                  <c:v>706.524</c:v>
                </c:pt>
                <c:pt idx="86">
                  <c:v>693.16399999999999</c:v>
                </c:pt>
                <c:pt idx="87">
                  <c:v>700.899</c:v>
                </c:pt>
                <c:pt idx="88">
                  <c:v>703.61500000000001</c:v>
                </c:pt>
                <c:pt idx="89">
                  <c:v>704.75099999999998</c:v>
                </c:pt>
                <c:pt idx="90">
                  <c:v>719.87400000000002</c:v>
                </c:pt>
              </c:numCache>
            </c:numRef>
          </c:val>
          <c:extLst>
            <c:ext xmlns:c16="http://schemas.microsoft.com/office/drawing/2014/chart" uri="{C3380CC4-5D6E-409C-BE32-E72D297353CC}">
              <c16:uniqueId val="{00000001-1498-47C9-AD81-9A83690F4010}"/>
            </c:ext>
          </c:extLst>
        </c:ser>
        <c:dLbls>
          <c:showLegendKey val="0"/>
          <c:showVal val="0"/>
          <c:showCatName val="0"/>
          <c:showSerName val="0"/>
          <c:showPercent val="0"/>
          <c:showBubbleSize val="0"/>
        </c:dLbls>
        <c:axId val="517726632"/>
        <c:axId val="517737456"/>
      </c:areaChart>
      <c:dateAx>
        <c:axId val="517726632"/>
        <c:scaling>
          <c:orientation val="minMax"/>
          <c:max val="44196"/>
          <c:min val="41275"/>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
        <c:auto val="1"/>
        <c:lblOffset val="0"/>
        <c:baseTimeUnit val="month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7037037037038"/>
          <c:y val="0.89068386855513471"/>
          <c:w val="0.84471453703703703"/>
          <c:h val="0.1054829850885803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2.'!$B$8</c:f>
              <c:strCache>
                <c:ptCount val="1"/>
                <c:pt idx="0">
                  <c:v>SEK</c:v>
                </c:pt>
              </c:strCache>
            </c:strRef>
          </c:tx>
          <c:spPr>
            <a:ln w="38100" cap="sq">
              <a:solidFill>
                <a:srgbClr val="4DAEC3"/>
              </a:solidFill>
              <a:prstDash val="solid"/>
              <a:round/>
            </a:ln>
            <a:effectLst/>
          </c:spPr>
          <c:marker>
            <c:symbol val="none"/>
          </c:marker>
          <c:cat>
            <c:numRef>
              <c:f>'12.'!$A$9:$A$300</c:f>
              <c:numCache>
                <c:formatCode>m/d/yyyy</c:formatCode>
                <c:ptCount val="292"/>
                <c:pt idx="0">
                  <c:v>42373</c:v>
                </c:pt>
                <c:pt idx="1">
                  <c:v>42380</c:v>
                </c:pt>
                <c:pt idx="2">
                  <c:v>42387</c:v>
                </c:pt>
                <c:pt idx="3">
                  <c:v>42394</c:v>
                </c:pt>
                <c:pt idx="4">
                  <c:v>42401</c:v>
                </c:pt>
                <c:pt idx="5">
                  <c:v>42408</c:v>
                </c:pt>
                <c:pt idx="6">
                  <c:v>42415</c:v>
                </c:pt>
                <c:pt idx="7">
                  <c:v>42422</c:v>
                </c:pt>
                <c:pt idx="8">
                  <c:v>42429</c:v>
                </c:pt>
                <c:pt idx="9">
                  <c:v>42436</c:v>
                </c:pt>
                <c:pt idx="10">
                  <c:v>42443</c:v>
                </c:pt>
                <c:pt idx="11">
                  <c:v>42450</c:v>
                </c:pt>
                <c:pt idx="12">
                  <c:v>42457</c:v>
                </c:pt>
                <c:pt idx="13">
                  <c:v>42464</c:v>
                </c:pt>
                <c:pt idx="14">
                  <c:v>42471</c:v>
                </c:pt>
                <c:pt idx="15">
                  <c:v>42478</c:v>
                </c:pt>
                <c:pt idx="16">
                  <c:v>42485</c:v>
                </c:pt>
                <c:pt idx="17">
                  <c:v>42492</c:v>
                </c:pt>
                <c:pt idx="18">
                  <c:v>42499</c:v>
                </c:pt>
                <c:pt idx="19">
                  <c:v>42506</c:v>
                </c:pt>
                <c:pt idx="20">
                  <c:v>42513</c:v>
                </c:pt>
                <c:pt idx="21">
                  <c:v>42520</c:v>
                </c:pt>
                <c:pt idx="22">
                  <c:v>42527</c:v>
                </c:pt>
                <c:pt idx="23">
                  <c:v>42534</c:v>
                </c:pt>
                <c:pt idx="24">
                  <c:v>42541</c:v>
                </c:pt>
                <c:pt idx="25">
                  <c:v>42548</c:v>
                </c:pt>
                <c:pt idx="26">
                  <c:v>42555</c:v>
                </c:pt>
                <c:pt idx="27">
                  <c:v>42562</c:v>
                </c:pt>
                <c:pt idx="28">
                  <c:v>42569</c:v>
                </c:pt>
                <c:pt idx="29">
                  <c:v>42576</c:v>
                </c:pt>
                <c:pt idx="30">
                  <c:v>42583</c:v>
                </c:pt>
                <c:pt idx="31">
                  <c:v>42590</c:v>
                </c:pt>
                <c:pt idx="32">
                  <c:v>42597</c:v>
                </c:pt>
                <c:pt idx="33">
                  <c:v>42604</c:v>
                </c:pt>
                <c:pt idx="34">
                  <c:v>42611</c:v>
                </c:pt>
                <c:pt idx="35">
                  <c:v>42618</c:v>
                </c:pt>
                <c:pt idx="36">
                  <c:v>42625</c:v>
                </c:pt>
                <c:pt idx="37">
                  <c:v>42632</c:v>
                </c:pt>
                <c:pt idx="38">
                  <c:v>42639</c:v>
                </c:pt>
                <c:pt idx="39">
                  <c:v>42646</c:v>
                </c:pt>
                <c:pt idx="40">
                  <c:v>42653</c:v>
                </c:pt>
                <c:pt idx="41">
                  <c:v>42660</c:v>
                </c:pt>
                <c:pt idx="42">
                  <c:v>42667</c:v>
                </c:pt>
                <c:pt idx="43">
                  <c:v>42674</c:v>
                </c:pt>
                <c:pt idx="44">
                  <c:v>42681</c:v>
                </c:pt>
                <c:pt idx="45">
                  <c:v>42688</c:v>
                </c:pt>
                <c:pt idx="46">
                  <c:v>42695</c:v>
                </c:pt>
                <c:pt idx="47">
                  <c:v>42702</c:v>
                </c:pt>
                <c:pt idx="48">
                  <c:v>42709</c:v>
                </c:pt>
                <c:pt idx="49">
                  <c:v>42716</c:v>
                </c:pt>
                <c:pt idx="50">
                  <c:v>42723</c:v>
                </c:pt>
                <c:pt idx="51">
                  <c:v>42730</c:v>
                </c:pt>
                <c:pt idx="52">
                  <c:v>42737</c:v>
                </c:pt>
                <c:pt idx="53">
                  <c:v>42744</c:v>
                </c:pt>
                <c:pt idx="54">
                  <c:v>42751</c:v>
                </c:pt>
                <c:pt idx="55">
                  <c:v>42758</c:v>
                </c:pt>
                <c:pt idx="56">
                  <c:v>42765</c:v>
                </c:pt>
                <c:pt idx="57">
                  <c:v>42772</c:v>
                </c:pt>
                <c:pt idx="58">
                  <c:v>42779</c:v>
                </c:pt>
                <c:pt idx="59">
                  <c:v>42786</c:v>
                </c:pt>
                <c:pt idx="60">
                  <c:v>42793</c:v>
                </c:pt>
                <c:pt idx="61">
                  <c:v>42800</c:v>
                </c:pt>
                <c:pt idx="62">
                  <c:v>42807</c:v>
                </c:pt>
                <c:pt idx="63">
                  <c:v>42814</c:v>
                </c:pt>
                <c:pt idx="64">
                  <c:v>42821</c:v>
                </c:pt>
                <c:pt idx="65">
                  <c:v>42828</c:v>
                </c:pt>
                <c:pt idx="66">
                  <c:v>42835</c:v>
                </c:pt>
                <c:pt idx="67">
                  <c:v>42842</c:v>
                </c:pt>
                <c:pt idx="68">
                  <c:v>42849</c:v>
                </c:pt>
                <c:pt idx="69">
                  <c:v>42856</c:v>
                </c:pt>
                <c:pt idx="70">
                  <c:v>42863</c:v>
                </c:pt>
                <c:pt idx="71">
                  <c:v>42870</c:v>
                </c:pt>
                <c:pt idx="72">
                  <c:v>42877</c:v>
                </c:pt>
                <c:pt idx="73">
                  <c:v>42884</c:v>
                </c:pt>
                <c:pt idx="74">
                  <c:v>42891</c:v>
                </c:pt>
                <c:pt idx="75">
                  <c:v>42898</c:v>
                </c:pt>
                <c:pt idx="76">
                  <c:v>42905</c:v>
                </c:pt>
                <c:pt idx="77">
                  <c:v>42912</c:v>
                </c:pt>
                <c:pt idx="78">
                  <c:v>42919</c:v>
                </c:pt>
                <c:pt idx="79">
                  <c:v>42926</c:v>
                </c:pt>
                <c:pt idx="80">
                  <c:v>42933</c:v>
                </c:pt>
                <c:pt idx="81">
                  <c:v>42940</c:v>
                </c:pt>
                <c:pt idx="82">
                  <c:v>42947</c:v>
                </c:pt>
                <c:pt idx="83">
                  <c:v>42954</c:v>
                </c:pt>
                <c:pt idx="84">
                  <c:v>42961</c:v>
                </c:pt>
                <c:pt idx="85">
                  <c:v>42968</c:v>
                </c:pt>
                <c:pt idx="86">
                  <c:v>42975</c:v>
                </c:pt>
                <c:pt idx="87">
                  <c:v>42982</c:v>
                </c:pt>
                <c:pt idx="88">
                  <c:v>42989</c:v>
                </c:pt>
                <c:pt idx="89">
                  <c:v>42996</c:v>
                </c:pt>
                <c:pt idx="90">
                  <c:v>43003</c:v>
                </c:pt>
                <c:pt idx="91">
                  <c:v>43010</c:v>
                </c:pt>
                <c:pt idx="92">
                  <c:v>43017</c:v>
                </c:pt>
                <c:pt idx="93">
                  <c:v>43024</c:v>
                </c:pt>
                <c:pt idx="94">
                  <c:v>43031</c:v>
                </c:pt>
                <c:pt idx="95">
                  <c:v>43038</c:v>
                </c:pt>
                <c:pt idx="96">
                  <c:v>43045</c:v>
                </c:pt>
                <c:pt idx="97">
                  <c:v>43052</c:v>
                </c:pt>
                <c:pt idx="98">
                  <c:v>43059</c:v>
                </c:pt>
                <c:pt idx="99">
                  <c:v>43066</c:v>
                </c:pt>
                <c:pt idx="100">
                  <c:v>43073</c:v>
                </c:pt>
                <c:pt idx="101">
                  <c:v>43080</c:v>
                </c:pt>
                <c:pt idx="102">
                  <c:v>43087</c:v>
                </c:pt>
                <c:pt idx="103">
                  <c:v>43094</c:v>
                </c:pt>
                <c:pt idx="104">
                  <c:v>43101</c:v>
                </c:pt>
                <c:pt idx="105">
                  <c:v>43108</c:v>
                </c:pt>
                <c:pt idx="106">
                  <c:v>43115</c:v>
                </c:pt>
                <c:pt idx="107">
                  <c:v>43122</c:v>
                </c:pt>
                <c:pt idx="108">
                  <c:v>43129</c:v>
                </c:pt>
                <c:pt idx="109">
                  <c:v>43136</c:v>
                </c:pt>
                <c:pt idx="110">
                  <c:v>43143</c:v>
                </c:pt>
                <c:pt idx="111">
                  <c:v>43150</c:v>
                </c:pt>
                <c:pt idx="112">
                  <c:v>43157</c:v>
                </c:pt>
                <c:pt idx="113">
                  <c:v>43164</c:v>
                </c:pt>
                <c:pt idx="114">
                  <c:v>43171</c:v>
                </c:pt>
                <c:pt idx="115">
                  <c:v>43178</c:v>
                </c:pt>
                <c:pt idx="116">
                  <c:v>43185</c:v>
                </c:pt>
                <c:pt idx="117">
                  <c:v>43192</c:v>
                </c:pt>
                <c:pt idx="118">
                  <c:v>43199</c:v>
                </c:pt>
                <c:pt idx="119">
                  <c:v>43206</c:v>
                </c:pt>
                <c:pt idx="120">
                  <c:v>43213</c:v>
                </c:pt>
                <c:pt idx="121">
                  <c:v>43220</c:v>
                </c:pt>
                <c:pt idx="122">
                  <c:v>43227</c:v>
                </c:pt>
                <c:pt idx="123">
                  <c:v>43234</c:v>
                </c:pt>
                <c:pt idx="124">
                  <c:v>43241</c:v>
                </c:pt>
                <c:pt idx="125">
                  <c:v>43248</c:v>
                </c:pt>
                <c:pt idx="126">
                  <c:v>43255</c:v>
                </c:pt>
                <c:pt idx="127">
                  <c:v>43262</c:v>
                </c:pt>
                <c:pt idx="128">
                  <c:v>43269</c:v>
                </c:pt>
                <c:pt idx="129">
                  <c:v>43276</c:v>
                </c:pt>
                <c:pt idx="130">
                  <c:v>43283</c:v>
                </c:pt>
                <c:pt idx="131">
                  <c:v>43290</c:v>
                </c:pt>
                <c:pt idx="132">
                  <c:v>43297</c:v>
                </c:pt>
                <c:pt idx="133">
                  <c:v>43304</c:v>
                </c:pt>
                <c:pt idx="134">
                  <c:v>43311</c:v>
                </c:pt>
                <c:pt idx="135">
                  <c:v>43318</c:v>
                </c:pt>
                <c:pt idx="136">
                  <c:v>43325</c:v>
                </c:pt>
                <c:pt idx="137">
                  <c:v>43332</c:v>
                </c:pt>
                <c:pt idx="138">
                  <c:v>43339</c:v>
                </c:pt>
                <c:pt idx="139">
                  <c:v>43346</c:v>
                </c:pt>
                <c:pt idx="140">
                  <c:v>43353</c:v>
                </c:pt>
                <c:pt idx="141">
                  <c:v>43360</c:v>
                </c:pt>
                <c:pt idx="142">
                  <c:v>43367</c:v>
                </c:pt>
                <c:pt idx="143">
                  <c:v>43374</c:v>
                </c:pt>
                <c:pt idx="144">
                  <c:v>43381</c:v>
                </c:pt>
                <c:pt idx="145">
                  <c:v>43388</c:v>
                </c:pt>
                <c:pt idx="146">
                  <c:v>43395</c:v>
                </c:pt>
                <c:pt idx="147">
                  <c:v>43402</c:v>
                </c:pt>
                <c:pt idx="148">
                  <c:v>43409</c:v>
                </c:pt>
                <c:pt idx="149">
                  <c:v>43416</c:v>
                </c:pt>
                <c:pt idx="150">
                  <c:v>43423</c:v>
                </c:pt>
                <c:pt idx="151">
                  <c:v>43430</c:v>
                </c:pt>
                <c:pt idx="152">
                  <c:v>43437</c:v>
                </c:pt>
                <c:pt idx="153">
                  <c:v>43444</c:v>
                </c:pt>
                <c:pt idx="154">
                  <c:v>43451</c:v>
                </c:pt>
                <c:pt idx="155">
                  <c:v>43458</c:v>
                </c:pt>
                <c:pt idx="156">
                  <c:v>43465</c:v>
                </c:pt>
                <c:pt idx="157">
                  <c:v>43472</c:v>
                </c:pt>
                <c:pt idx="158">
                  <c:v>43479</c:v>
                </c:pt>
                <c:pt idx="159">
                  <c:v>43486</c:v>
                </c:pt>
                <c:pt idx="160">
                  <c:v>43493</c:v>
                </c:pt>
                <c:pt idx="161">
                  <c:v>43500</c:v>
                </c:pt>
                <c:pt idx="162">
                  <c:v>43507</c:v>
                </c:pt>
                <c:pt idx="163">
                  <c:v>43514</c:v>
                </c:pt>
                <c:pt idx="164">
                  <c:v>43521</c:v>
                </c:pt>
                <c:pt idx="165">
                  <c:v>43528</c:v>
                </c:pt>
                <c:pt idx="166">
                  <c:v>43535</c:v>
                </c:pt>
                <c:pt idx="167">
                  <c:v>43542</c:v>
                </c:pt>
                <c:pt idx="168">
                  <c:v>43549</c:v>
                </c:pt>
                <c:pt idx="169">
                  <c:v>43556</c:v>
                </c:pt>
                <c:pt idx="170">
                  <c:v>43563</c:v>
                </c:pt>
                <c:pt idx="171">
                  <c:v>43570</c:v>
                </c:pt>
                <c:pt idx="172">
                  <c:v>43577</c:v>
                </c:pt>
                <c:pt idx="173">
                  <c:v>43584</c:v>
                </c:pt>
                <c:pt idx="174">
                  <c:v>43591</c:v>
                </c:pt>
                <c:pt idx="175">
                  <c:v>43598</c:v>
                </c:pt>
                <c:pt idx="176">
                  <c:v>43605</c:v>
                </c:pt>
                <c:pt idx="177">
                  <c:v>43612</c:v>
                </c:pt>
                <c:pt idx="178">
                  <c:v>43619</c:v>
                </c:pt>
                <c:pt idx="179">
                  <c:v>43626</c:v>
                </c:pt>
                <c:pt idx="180">
                  <c:v>43633</c:v>
                </c:pt>
                <c:pt idx="181">
                  <c:v>43640</c:v>
                </c:pt>
                <c:pt idx="182">
                  <c:v>43647</c:v>
                </c:pt>
                <c:pt idx="183">
                  <c:v>43654</c:v>
                </c:pt>
                <c:pt idx="184">
                  <c:v>43661</c:v>
                </c:pt>
                <c:pt idx="185">
                  <c:v>43668</c:v>
                </c:pt>
                <c:pt idx="186">
                  <c:v>43675</c:v>
                </c:pt>
                <c:pt idx="187">
                  <c:v>43682</c:v>
                </c:pt>
                <c:pt idx="188">
                  <c:v>43689</c:v>
                </c:pt>
                <c:pt idx="189">
                  <c:v>43696</c:v>
                </c:pt>
                <c:pt idx="190">
                  <c:v>43703</c:v>
                </c:pt>
                <c:pt idx="191">
                  <c:v>43710</c:v>
                </c:pt>
                <c:pt idx="192">
                  <c:v>43717</c:v>
                </c:pt>
                <c:pt idx="193">
                  <c:v>43724</c:v>
                </c:pt>
                <c:pt idx="194">
                  <c:v>43731</c:v>
                </c:pt>
                <c:pt idx="195">
                  <c:v>43738</c:v>
                </c:pt>
                <c:pt idx="196">
                  <c:v>43745</c:v>
                </c:pt>
                <c:pt idx="197">
                  <c:v>43752</c:v>
                </c:pt>
                <c:pt idx="198">
                  <c:v>43759</c:v>
                </c:pt>
                <c:pt idx="199">
                  <c:v>43766</c:v>
                </c:pt>
                <c:pt idx="200">
                  <c:v>43773</c:v>
                </c:pt>
                <c:pt idx="201">
                  <c:v>43780</c:v>
                </c:pt>
                <c:pt idx="202">
                  <c:v>43787</c:v>
                </c:pt>
                <c:pt idx="203">
                  <c:v>43794</c:v>
                </c:pt>
                <c:pt idx="204">
                  <c:v>43801</c:v>
                </c:pt>
                <c:pt idx="205">
                  <c:v>43808</c:v>
                </c:pt>
                <c:pt idx="206">
                  <c:v>43815</c:v>
                </c:pt>
                <c:pt idx="207">
                  <c:v>43822</c:v>
                </c:pt>
                <c:pt idx="208">
                  <c:v>43829</c:v>
                </c:pt>
                <c:pt idx="209">
                  <c:v>43836</c:v>
                </c:pt>
                <c:pt idx="210">
                  <c:v>43843</c:v>
                </c:pt>
                <c:pt idx="211">
                  <c:v>43850</c:v>
                </c:pt>
                <c:pt idx="212">
                  <c:v>43857</c:v>
                </c:pt>
                <c:pt idx="213">
                  <c:v>43864</c:v>
                </c:pt>
                <c:pt idx="214">
                  <c:v>43871</c:v>
                </c:pt>
                <c:pt idx="215">
                  <c:v>43878</c:v>
                </c:pt>
                <c:pt idx="216">
                  <c:v>43885</c:v>
                </c:pt>
                <c:pt idx="217">
                  <c:v>43892</c:v>
                </c:pt>
                <c:pt idx="218">
                  <c:v>43899</c:v>
                </c:pt>
                <c:pt idx="219">
                  <c:v>43906</c:v>
                </c:pt>
                <c:pt idx="220">
                  <c:v>43913</c:v>
                </c:pt>
                <c:pt idx="221">
                  <c:v>43920</c:v>
                </c:pt>
                <c:pt idx="222">
                  <c:v>43927</c:v>
                </c:pt>
                <c:pt idx="223">
                  <c:v>43934</c:v>
                </c:pt>
                <c:pt idx="224">
                  <c:v>43941</c:v>
                </c:pt>
                <c:pt idx="225">
                  <c:v>43948</c:v>
                </c:pt>
                <c:pt idx="226">
                  <c:v>43955</c:v>
                </c:pt>
                <c:pt idx="227">
                  <c:v>43962</c:v>
                </c:pt>
                <c:pt idx="228">
                  <c:v>43969</c:v>
                </c:pt>
                <c:pt idx="229">
                  <c:v>43976</c:v>
                </c:pt>
                <c:pt idx="230">
                  <c:v>43983</c:v>
                </c:pt>
                <c:pt idx="231">
                  <c:v>43990</c:v>
                </c:pt>
                <c:pt idx="232">
                  <c:v>43997</c:v>
                </c:pt>
                <c:pt idx="233">
                  <c:v>44004</c:v>
                </c:pt>
                <c:pt idx="234">
                  <c:v>44011</c:v>
                </c:pt>
                <c:pt idx="235">
                  <c:v>44018</c:v>
                </c:pt>
                <c:pt idx="236">
                  <c:v>44025</c:v>
                </c:pt>
                <c:pt idx="237">
                  <c:v>44032</c:v>
                </c:pt>
                <c:pt idx="238">
                  <c:v>44039</c:v>
                </c:pt>
                <c:pt idx="239">
                  <c:v>44046</c:v>
                </c:pt>
                <c:pt idx="240">
                  <c:v>44053</c:v>
                </c:pt>
                <c:pt idx="241">
                  <c:v>44060</c:v>
                </c:pt>
                <c:pt idx="242">
                  <c:v>44067</c:v>
                </c:pt>
                <c:pt idx="243">
                  <c:v>44074</c:v>
                </c:pt>
                <c:pt idx="244">
                  <c:v>44081</c:v>
                </c:pt>
                <c:pt idx="245">
                  <c:v>44088</c:v>
                </c:pt>
                <c:pt idx="246">
                  <c:v>44095</c:v>
                </c:pt>
                <c:pt idx="247">
                  <c:v>44102</c:v>
                </c:pt>
                <c:pt idx="248">
                  <c:v>44109</c:v>
                </c:pt>
                <c:pt idx="249">
                  <c:v>44116</c:v>
                </c:pt>
                <c:pt idx="250">
                  <c:v>44123</c:v>
                </c:pt>
                <c:pt idx="251">
                  <c:v>44130</c:v>
                </c:pt>
                <c:pt idx="252">
                  <c:v>44137</c:v>
                </c:pt>
              </c:numCache>
            </c:numRef>
          </c:cat>
          <c:val>
            <c:numRef>
              <c:f>'12.'!$B$9:$B$300</c:f>
              <c:numCache>
                <c:formatCode>0.0</c:formatCode>
                <c:ptCount val="292"/>
                <c:pt idx="0">
                  <c:v>1.4690000000000001</c:v>
                </c:pt>
                <c:pt idx="1">
                  <c:v>1.411</c:v>
                </c:pt>
                <c:pt idx="2">
                  <c:v>1.4079999999999999</c:v>
                </c:pt>
                <c:pt idx="3">
                  <c:v>1.4450000000000001</c:v>
                </c:pt>
                <c:pt idx="4">
                  <c:v>1.4379999999999999</c:v>
                </c:pt>
                <c:pt idx="5">
                  <c:v>1.508</c:v>
                </c:pt>
                <c:pt idx="6">
                  <c:v>1.52</c:v>
                </c:pt>
                <c:pt idx="7">
                  <c:v>1.615</c:v>
                </c:pt>
                <c:pt idx="8">
                  <c:v>1.6160000000000001</c:v>
                </c:pt>
                <c:pt idx="9">
                  <c:v>1.6359999999999999</c:v>
                </c:pt>
                <c:pt idx="10">
                  <c:v>1.59</c:v>
                </c:pt>
                <c:pt idx="11">
                  <c:v>1.63</c:v>
                </c:pt>
                <c:pt idx="12">
                  <c:v>1.62</c:v>
                </c:pt>
                <c:pt idx="13">
                  <c:v>1.54</c:v>
                </c:pt>
                <c:pt idx="14">
                  <c:v>1.5660000000000001</c:v>
                </c:pt>
                <c:pt idx="15">
                  <c:v>1.5049999999999999</c:v>
                </c:pt>
                <c:pt idx="16">
                  <c:v>1.4570000000000001</c:v>
                </c:pt>
                <c:pt idx="17">
                  <c:v>1.462</c:v>
                </c:pt>
                <c:pt idx="18">
                  <c:v>1.4359999999999999</c:v>
                </c:pt>
                <c:pt idx="19">
                  <c:v>1.444</c:v>
                </c:pt>
                <c:pt idx="20">
                  <c:v>1.4530000000000001</c:v>
                </c:pt>
                <c:pt idx="21">
                  <c:v>1.395</c:v>
                </c:pt>
                <c:pt idx="22">
                  <c:v>1.383</c:v>
                </c:pt>
                <c:pt idx="23">
                  <c:v>1.3819999999999999</c:v>
                </c:pt>
                <c:pt idx="24">
                  <c:v>1.361</c:v>
                </c:pt>
                <c:pt idx="25">
                  <c:v>1.383</c:v>
                </c:pt>
                <c:pt idx="26">
                  <c:v>1.288</c:v>
                </c:pt>
                <c:pt idx="27">
                  <c:v>1.36</c:v>
                </c:pt>
                <c:pt idx="28">
                  <c:v>1.3480000000000001</c:v>
                </c:pt>
                <c:pt idx="29">
                  <c:v>1.3140000000000001</c:v>
                </c:pt>
                <c:pt idx="30">
                  <c:v>1.3069999999999999</c:v>
                </c:pt>
                <c:pt idx="31">
                  <c:v>1.302</c:v>
                </c:pt>
                <c:pt idx="32">
                  <c:v>1.256</c:v>
                </c:pt>
                <c:pt idx="33">
                  <c:v>1.226</c:v>
                </c:pt>
                <c:pt idx="34">
                  <c:v>1.2030000000000001</c:v>
                </c:pt>
                <c:pt idx="35">
                  <c:v>1.179</c:v>
                </c:pt>
                <c:pt idx="36">
                  <c:v>1.2190000000000001</c:v>
                </c:pt>
                <c:pt idx="37">
                  <c:v>1.1890000000000001</c:v>
                </c:pt>
                <c:pt idx="38">
                  <c:v>1.147</c:v>
                </c:pt>
                <c:pt idx="39">
                  <c:v>1.1080000000000001</c:v>
                </c:pt>
                <c:pt idx="40">
                  <c:v>1.113</c:v>
                </c:pt>
                <c:pt idx="41">
                  <c:v>1.1319999999999999</c:v>
                </c:pt>
                <c:pt idx="42">
                  <c:v>1.139</c:v>
                </c:pt>
                <c:pt idx="43">
                  <c:v>1.1259999999999999</c:v>
                </c:pt>
                <c:pt idx="44">
                  <c:v>1.081</c:v>
                </c:pt>
                <c:pt idx="45">
                  <c:v>1.1140000000000001</c:v>
                </c:pt>
                <c:pt idx="46">
                  <c:v>1.109</c:v>
                </c:pt>
                <c:pt idx="47">
                  <c:v>1.079</c:v>
                </c:pt>
                <c:pt idx="48">
                  <c:v>1.0660000000000001</c:v>
                </c:pt>
                <c:pt idx="49">
                  <c:v>1.1120000000000001</c:v>
                </c:pt>
                <c:pt idx="50">
                  <c:v>1.083</c:v>
                </c:pt>
                <c:pt idx="51">
                  <c:v>1.046</c:v>
                </c:pt>
                <c:pt idx="52">
                  <c:v>1.0720000000000001</c:v>
                </c:pt>
                <c:pt idx="53">
                  <c:v>1.0469999999999999</c:v>
                </c:pt>
                <c:pt idx="54">
                  <c:v>1.0189999999999999</c:v>
                </c:pt>
                <c:pt idx="55">
                  <c:v>1.0169999999999999</c:v>
                </c:pt>
                <c:pt idx="56">
                  <c:v>1.002</c:v>
                </c:pt>
                <c:pt idx="57">
                  <c:v>0.98299999999999998</c:v>
                </c:pt>
                <c:pt idx="58">
                  <c:v>0.91800000000000004</c:v>
                </c:pt>
                <c:pt idx="59">
                  <c:v>1.0840000000000001</c:v>
                </c:pt>
                <c:pt idx="60">
                  <c:v>1.0489999999999999</c:v>
                </c:pt>
                <c:pt idx="61">
                  <c:v>1.022</c:v>
                </c:pt>
                <c:pt idx="62">
                  <c:v>0.98699999999999999</c:v>
                </c:pt>
                <c:pt idx="63">
                  <c:v>1.0069999999999999</c:v>
                </c:pt>
                <c:pt idx="64">
                  <c:v>1.1180000000000001</c:v>
                </c:pt>
                <c:pt idx="65">
                  <c:v>1.0760000000000001</c:v>
                </c:pt>
                <c:pt idx="66">
                  <c:v>1.0549999999999999</c:v>
                </c:pt>
                <c:pt idx="67">
                  <c:v>1.0329999999999999</c:v>
                </c:pt>
                <c:pt idx="68">
                  <c:v>1.0489999999999999</c:v>
                </c:pt>
                <c:pt idx="69">
                  <c:v>1.0649999999999999</c:v>
                </c:pt>
                <c:pt idx="70">
                  <c:v>1.032</c:v>
                </c:pt>
                <c:pt idx="71">
                  <c:v>1.012</c:v>
                </c:pt>
                <c:pt idx="72">
                  <c:v>0.998</c:v>
                </c:pt>
                <c:pt idx="73">
                  <c:v>0.95599999999999996</c:v>
                </c:pt>
                <c:pt idx="74">
                  <c:v>1.0169999999999999</c:v>
                </c:pt>
                <c:pt idx="75">
                  <c:v>0.95499999999999996</c:v>
                </c:pt>
                <c:pt idx="76">
                  <c:v>0.93899999999999995</c:v>
                </c:pt>
                <c:pt idx="77">
                  <c:v>0.95799999999999996</c:v>
                </c:pt>
                <c:pt idx="78">
                  <c:v>1.0049999999999999</c:v>
                </c:pt>
                <c:pt idx="79">
                  <c:v>0.96499999999999997</c:v>
                </c:pt>
                <c:pt idx="80">
                  <c:v>0.92700000000000005</c:v>
                </c:pt>
                <c:pt idx="81">
                  <c:v>0.9</c:v>
                </c:pt>
                <c:pt idx="82">
                  <c:v>0.96599999999999997</c:v>
                </c:pt>
                <c:pt idx="83">
                  <c:v>0.90500000000000003</c:v>
                </c:pt>
                <c:pt idx="84">
                  <c:v>0.89500000000000002</c:v>
                </c:pt>
                <c:pt idx="85">
                  <c:v>0.89100000000000001</c:v>
                </c:pt>
                <c:pt idx="86">
                  <c:v>0.88400000000000001</c:v>
                </c:pt>
                <c:pt idx="87">
                  <c:v>0.86399999999999999</c:v>
                </c:pt>
                <c:pt idx="88">
                  <c:v>0.83</c:v>
                </c:pt>
                <c:pt idx="89">
                  <c:v>0.81599999999999995</c:v>
                </c:pt>
                <c:pt idx="90">
                  <c:v>0.872</c:v>
                </c:pt>
                <c:pt idx="91">
                  <c:v>0.80700000000000005</c:v>
                </c:pt>
                <c:pt idx="92">
                  <c:v>0.80900000000000005</c:v>
                </c:pt>
                <c:pt idx="93">
                  <c:v>0.81799999999999995</c:v>
                </c:pt>
                <c:pt idx="94">
                  <c:v>0.81699999999999995</c:v>
                </c:pt>
                <c:pt idx="95">
                  <c:v>0.80500000000000005</c:v>
                </c:pt>
                <c:pt idx="96">
                  <c:v>0.81200000000000006</c:v>
                </c:pt>
                <c:pt idx="97">
                  <c:v>0.79800000000000004</c:v>
                </c:pt>
                <c:pt idx="98">
                  <c:v>0.80300000000000005</c:v>
                </c:pt>
                <c:pt idx="99">
                  <c:v>0.81399999999999995</c:v>
                </c:pt>
                <c:pt idx="100">
                  <c:v>0.80400000000000005</c:v>
                </c:pt>
                <c:pt idx="101">
                  <c:v>0.82399999999999995</c:v>
                </c:pt>
                <c:pt idx="102">
                  <c:v>0.80700000000000005</c:v>
                </c:pt>
                <c:pt idx="103">
                  <c:v>0.83899999999999997</c:v>
                </c:pt>
                <c:pt idx="104">
                  <c:v>0.83</c:v>
                </c:pt>
                <c:pt idx="105">
                  <c:v>0.871</c:v>
                </c:pt>
                <c:pt idx="106">
                  <c:v>0.79800000000000004</c:v>
                </c:pt>
                <c:pt idx="107">
                  <c:v>0.80500000000000005</c:v>
                </c:pt>
                <c:pt idx="108">
                  <c:v>0.81499999999999995</c:v>
                </c:pt>
                <c:pt idx="109">
                  <c:v>0.78100000000000003</c:v>
                </c:pt>
                <c:pt idx="110">
                  <c:v>0.79</c:v>
                </c:pt>
                <c:pt idx="111">
                  <c:v>0.79100000000000004</c:v>
                </c:pt>
                <c:pt idx="112">
                  <c:v>0.80800000000000005</c:v>
                </c:pt>
                <c:pt idx="113">
                  <c:v>0.79</c:v>
                </c:pt>
                <c:pt idx="114">
                  <c:v>0.82899999999999996</c:v>
                </c:pt>
                <c:pt idx="115">
                  <c:v>0.77800000000000002</c:v>
                </c:pt>
                <c:pt idx="116">
                  <c:v>0.8</c:v>
                </c:pt>
                <c:pt idx="117">
                  <c:v>0.84499999999999997</c:v>
                </c:pt>
                <c:pt idx="118">
                  <c:v>0.78900000000000003</c:v>
                </c:pt>
                <c:pt idx="119">
                  <c:v>0.79</c:v>
                </c:pt>
                <c:pt idx="120">
                  <c:v>0.79100000000000004</c:v>
                </c:pt>
                <c:pt idx="121">
                  <c:v>0.79</c:v>
                </c:pt>
                <c:pt idx="122">
                  <c:v>0.80400000000000005</c:v>
                </c:pt>
                <c:pt idx="123">
                  <c:v>0.77600000000000002</c:v>
                </c:pt>
                <c:pt idx="124">
                  <c:v>0.81200000000000006</c:v>
                </c:pt>
                <c:pt idx="125">
                  <c:v>0.83899999999999997</c:v>
                </c:pt>
                <c:pt idx="126">
                  <c:v>0.79500000000000004</c:v>
                </c:pt>
                <c:pt idx="127">
                  <c:v>0.80500000000000005</c:v>
                </c:pt>
                <c:pt idx="128">
                  <c:v>0.80800000000000005</c:v>
                </c:pt>
                <c:pt idx="129">
                  <c:v>0.81899999999999995</c:v>
                </c:pt>
                <c:pt idx="130">
                  <c:v>0.82099999999999995</c:v>
                </c:pt>
                <c:pt idx="131">
                  <c:v>0.81399999999999995</c:v>
                </c:pt>
                <c:pt idx="132">
                  <c:v>0.81100000000000005</c:v>
                </c:pt>
                <c:pt idx="133">
                  <c:v>0.81100000000000005</c:v>
                </c:pt>
                <c:pt idx="134">
                  <c:v>0.81799999999999995</c:v>
                </c:pt>
                <c:pt idx="135">
                  <c:v>0.81899999999999995</c:v>
                </c:pt>
                <c:pt idx="136">
                  <c:v>0.81499999999999995</c:v>
                </c:pt>
                <c:pt idx="137">
                  <c:v>0.81499999999999995</c:v>
                </c:pt>
                <c:pt idx="138">
                  <c:v>0.79</c:v>
                </c:pt>
                <c:pt idx="139">
                  <c:v>0.76900000000000002</c:v>
                </c:pt>
                <c:pt idx="140">
                  <c:v>0.78700000000000003</c:v>
                </c:pt>
                <c:pt idx="141">
                  <c:v>0.77700000000000002</c:v>
                </c:pt>
                <c:pt idx="142">
                  <c:v>0.77100000000000002</c:v>
                </c:pt>
                <c:pt idx="143">
                  <c:v>0.79</c:v>
                </c:pt>
                <c:pt idx="144">
                  <c:v>0.78400000000000003</c:v>
                </c:pt>
                <c:pt idx="145">
                  <c:v>0.74</c:v>
                </c:pt>
                <c:pt idx="146">
                  <c:v>0.76200000000000001</c:v>
                </c:pt>
                <c:pt idx="147">
                  <c:v>0.78300000000000003</c:v>
                </c:pt>
                <c:pt idx="148">
                  <c:v>0.77500000000000002</c:v>
                </c:pt>
                <c:pt idx="149">
                  <c:v>0.80300000000000005</c:v>
                </c:pt>
                <c:pt idx="150">
                  <c:v>0.93200000000000005</c:v>
                </c:pt>
                <c:pt idx="151">
                  <c:v>1.0940000000000001</c:v>
                </c:pt>
                <c:pt idx="152">
                  <c:v>1.1870000000000001</c:v>
                </c:pt>
                <c:pt idx="153">
                  <c:v>1.2430000000000001</c:v>
                </c:pt>
                <c:pt idx="154">
                  <c:v>1.23</c:v>
                </c:pt>
                <c:pt idx="155">
                  <c:v>1.2410000000000001</c:v>
                </c:pt>
                <c:pt idx="156">
                  <c:v>1.139</c:v>
                </c:pt>
                <c:pt idx="157">
                  <c:v>1.2110000000000001</c:v>
                </c:pt>
                <c:pt idx="158">
                  <c:v>1.2450000000000001</c:v>
                </c:pt>
                <c:pt idx="159">
                  <c:v>1.2290000000000001</c:v>
                </c:pt>
                <c:pt idx="160">
                  <c:v>1.242</c:v>
                </c:pt>
                <c:pt idx="161">
                  <c:v>1.125</c:v>
                </c:pt>
                <c:pt idx="162">
                  <c:v>1.208</c:v>
                </c:pt>
                <c:pt idx="163">
                  <c:v>1.1830000000000001</c:v>
                </c:pt>
                <c:pt idx="164">
                  <c:v>1.1919999999999999</c:v>
                </c:pt>
                <c:pt idx="165">
                  <c:v>1.1839999999999999</c:v>
                </c:pt>
                <c:pt idx="166">
                  <c:v>1.169</c:v>
                </c:pt>
                <c:pt idx="167">
                  <c:v>1.1479999999999999</c:v>
                </c:pt>
                <c:pt idx="168">
                  <c:v>1.1299999999999999</c:v>
                </c:pt>
                <c:pt idx="169">
                  <c:v>1.101</c:v>
                </c:pt>
                <c:pt idx="170">
                  <c:v>1.0880000000000001</c:v>
                </c:pt>
                <c:pt idx="171">
                  <c:v>1.08</c:v>
                </c:pt>
                <c:pt idx="172">
                  <c:v>1.018</c:v>
                </c:pt>
                <c:pt idx="173">
                  <c:v>0.99099999999999999</c:v>
                </c:pt>
                <c:pt idx="174">
                  <c:v>0.96</c:v>
                </c:pt>
                <c:pt idx="175">
                  <c:v>0.96899999999999997</c:v>
                </c:pt>
                <c:pt idx="176">
                  <c:v>0.97599999999999998</c:v>
                </c:pt>
                <c:pt idx="177">
                  <c:v>0.98399999999999999</c:v>
                </c:pt>
                <c:pt idx="178">
                  <c:v>1.0069999999999999</c:v>
                </c:pt>
                <c:pt idx="179">
                  <c:v>0.998</c:v>
                </c:pt>
                <c:pt idx="180">
                  <c:v>0.98899999999999999</c:v>
                </c:pt>
                <c:pt idx="181">
                  <c:v>0.96099999999999997</c:v>
                </c:pt>
                <c:pt idx="182">
                  <c:v>0.96499999999999997</c:v>
                </c:pt>
                <c:pt idx="183">
                  <c:v>0.95799999999999996</c:v>
                </c:pt>
                <c:pt idx="184">
                  <c:v>0.96299999999999997</c:v>
                </c:pt>
                <c:pt idx="185">
                  <c:v>0.95799999999999996</c:v>
                </c:pt>
                <c:pt idx="186">
                  <c:v>0.96</c:v>
                </c:pt>
                <c:pt idx="187">
                  <c:v>0.93200000000000005</c:v>
                </c:pt>
                <c:pt idx="188">
                  <c:v>0.95099999999999996</c:v>
                </c:pt>
                <c:pt idx="189">
                  <c:v>0.93</c:v>
                </c:pt>
                <c:pt idx="190">
                  <c:v>0.92200000000000004</c:v>
                </c:pt>
                <c:pt idx="191">
                  <c:v>0.92</c:v>
                </c:pt>
                <c:pt idx="192">
                  <c:v>0.89800000000000002</c:v>
                </c:pt>
                <c:pt idx="193">
                  <c:v>0.86</c:v>
                </c:pt>
                <c:pt idx="194">
                  <c:v>0.85899999999999999</c:v>
                </c:pt>
                <c:pt idx="195">
                  <c:v>0.85199999999999998</c:v>
                </c:pt>
                <c:pt idx="196">
                  <c:v>0.85299999999999998</c:v>
                </c:pt>
                <c:pt idx="197">
                  <c:v>0.84699999999999998</c:v>
                </c:pt>
                <c:pt idx="198">
                  <c:v>0.83299999999999996</c:v>
                </c:pt>
                <c:pt idx="199">
                  <c:v>0.82699999999999996</c:v>
                </c:pt>
                <c:pt idx="200">
                  <c:v>0.82799999999999996</c:v>
                </c:pt>
                <c:pt idx="201">
                  <c:v>0.89200000000000002</c:v>
                </c:pt>
                <c:pt idx="202">
                  <c:v>0.91100000000000003</c:v>
                </c:pt>
                <c:pt idx="203">
                  <c:v>0.88600000000000001</c:v>
                </c:pt>
                <c:pt idx="204">
                  <c:v>0.90500000000000003</c:v>
                </c:pt>
                <c:pt idx="205">
                  <c:v>0.90700000000000003</c:v>
                </c:pt>
                <c:pt idx="206">
                  <c:v>0.89900000000000002</c:v>
                </c:pt>
                <c:pt idx="207">
                  <c:v>0.90300000000000002</c:v>
                </c:pt>
                <c:pt idx="208">
                  <c:v>0.91500000000000004</c:v>
                </c:pt>
                <c:pt idx="209">
                  <c:v>0.90700000000000003</c:v>
                </c:pt>
                <c:pt idx="210">
                  <c:v>0.878</c:v>
                </c:pt>
                <c:pt idx="211">
                  <c:v>0.86399999999999999</c:v>
                </c:pt>
                <c:pt idx="212">
                  <c:v>0.88800000000000001</c:v>
                </c:pt>
                <c:pt idx="213">
                  <c:v>0.85</c:v>
                </c:pt>
                <c:pt idx="214">
                  <c:v>0.83499999999999996</c:v>
                </c:pt>
                <c:pt idx="215">
                  <c:v>0.82599999999999996</c:v>
                </c:pt>
                <c:pt idx="216">
                  <c:v>0.81699999999999995</c:v>
                </c:pt>
                <c:pt idx="217">
                  <c:v>0.93300000000000005</c:v>
                </c:pt>
                <c:pt idx="218">
                  <c:v>1.0049999999999999</c:v>
                </c:pt>
                <c:pt idx="219">
                  <c:v>1.24</c:v>
                </c:pt>
                <c:pt idx="220">
                  <c:v>2.327</c:v>
                </c:pt>
                <c:pt idx="221">
                  <c:v>2.327</c:v>
                </c:pt>
                <c:pt idx="222">
                  <c:v>2.306</c:v>
                </c:pt>
                <c:pt idx="223">
                  <c:v>2.3290000000000002</c:v>
                </c:pt>
                <c:pt idx="224">
                  <c:v>2.2050000000000001</c:v>
                </c:pt>
                <c:pt idx="225">
                  <c:v>2.016</c:v>
                </c:pt>
                <c:pt idx="226">
                  <c:v>2.0310000000000001</c:v>
                </c:pt>
                <c:pt idx="227">
                  <c:v>1.9870000000000001</c:v>
                </c:pt>
                <c:pt idx="228">
                  <c:v>1.8959999999999999</c:v>
                </c:pt>
                <c:pt idx="229">
                  <c:v>1.7290000000000001</c:v>
                </c:pt>
                <c:pt idx="230">
                  <c:v>1.647</c:v>
                </c:pt>
                <c:pt idx="231">
                  <c:v>1.6479999999999999</c:v>
                </c:pt>
                <c:pt idx="232">
                  <c:v>1.591</c:v>
                </c:pt>
                <c:pt idx="233">
                  <c:v>1.3380000000000001</c:v>
                </c:pt>
                <c:pt idx="234">
                  <c:v>1.492</c:v>
                </c:pt>
                <c:pt idx="235">
                  <c:v>1.43</c:v>
                </c:pt>
                <c:pt idx="236">
                  <c:v>1.2430000000000001</c:v>
                </c:pt>
                <c:pt idx="237">
                  <c:v>1.3779999999999999</c:v>
                </c:pt>
                <c:pt idx="238">
                  <c:v>1.18</c:v>
                </c:pt>
                <c:pt idx="239">
                  <c:v>1.2749999999999999</c:v>
                </c:pt>
                <c:pt idx="240">
                  <c:v>1.2649999999999999</c:v>
                </c:pt>
                <c:pt idx="241">
                  <c:v>1.2390000000000001</c:v>
                </c:pt>
                <c:pt idx="242">
                  <c:v>1.147</c:v>
                </c:pt>
                <c:pt idx="243">
                  <c:v>1.1020000000000001</c:v>
                </c:pt>
                <c:pt idx="244">
                  <c:v>1.0229999999999999</c:v>
                </c:pt>
                <c:pt idx="245">
                  <c:v>0.91600000000000004</c:v>
                </c:pt>
                <c:pt idx="246">
                  <c:v>0.89</c:v>
                </c:pt>
                <c:pt idx="247">
                  <c:v>0.94</c:v>
                </c:pt>
                <c:pt idx="248">
                  <c:v>0.94199999999999995</c:v>
                </c:pt>
                <c:pt idx="249">
                  <c:v>0.92500000000000004</c:v>
                </c:pt>
                <c:pt idx="250">
                  <c:v>0.92300000000000004</c:v>
                </c:pt>
                <c:pt idx="251">
                  <c:v>0.93100000000000005</c:v>
                </c:pt>
                <c:pt idx="252">
                  <c:v>1.0109999999999999</c:v>
                </c:pt>
              </c:numCache>
            </c:numRef>
          </c:val>
          <c:smooth val="0"/>
          <c:extLst>
            <c:ext xmlns:c16="http://schemas.microsoft.com/office/drawing/2014/chart" uri="{C3380CC4-5D6E-409C-BE32-E72D297353CC}">
              <c16:uniqueId val="{00000000-1DCE-4DAC-9030-2B590DAB2D6C}"/>
            </c:ext>
          </c:extLst>
        </c:ser>
        <c:ser>
          <c:idx val="1"/>
          <c:order val="1"/>
          <c:tx>
            <c:strRef>
              <c:f>'12.'!$C$8</c:f>
              <c:strCache>
                <c:ptCount val="1"/>
                <c:pt idx="0">
                  <c:v>EUR</c:v>
                </c:pt>
              </c:strCache>
            </c:strRef>
          </c:tx>
          <c:spPr>
            <a:ln w="38100" cap="sq">
              <a:solidFill>
                <a:srgbClr val="E64848"/>
              </a:solidFill>
              <a:prstDash val="solid"/>
              <a:round/>
            </a:ln>
            <a:effectLst/>
          </c:spPr>
          <c:marker>
            <c:symbol val="none"/>
          </c:marker>
          <c:cat>
            <c:numRef>
              <c:f>'12.'!$A$9:$A$300</c:f>
              <c:numCache>
                <c:formatCode>m/d/yyyy</c:formatCode>
                <c:ptCount val="292"/>
                <c:pt idx="0">
                  <c:v>42373</c:v>
                </c:pt>
                <c:pt idx="1">
                  <c:v>42380</c:v>
                </c:pt>
                <c:pt idx="2">
                  <c:v>42387</c:v>
                </c:pt>
                <c:pt idx="3">
                  <c:v>42394</c:v>
                </c:pt>
                <c:pt idx="4">
                  <c:v>42401</c:v>
                </c:pt>
                <c:pt idx="5">
                  <c:v>42408</c:v>
                </c:pt>
                <c:pt idx="6">
                  <c:v>42415</c:v>
                </c:pt>
                <c:pt idx="7">
                  <c:v>42422</c:v>
                </c:pt>
                <c:pt idx="8">
                  <c:v>42429</c:v>
                </c:pt>
                <c:pt idx="9">
                  <c:v>42436</c:v>
                </c:pt>
                <c:pt idx="10">
                  <c:v>42443</c:v>
                </c:pt>
                <c:pt idx="11">
                  <c:v>42450</c:v>
                </c:pt>
                <c:pt idx="12">
                  <c:v>42457</c:v>
                </c:pt>
                <c:pt idx="13">
                  <c:v>42464</c:v>
                </c:pt>
                <c:pt idx="14">
                  <c:v>42471</c:v>
                </c:pt>
                <c:pt idx="15">
                  <c:v>42478</c:v>
                </c:pt>
                <c:pt idx="16">
                  <c:v>42485</c:v>
                </c:pt>
                <c:pt idx="17">
                  <c:v>42492</c:v>
                </c:pt>
                <c:pt idx="18">
                  <c:v>42499</c:v>
                </c:pt>
                <c:pt idx="19">
                  <c:v>42506</c:v>
                </c:pt>
                <c:pt idx="20">
                  <c:v>42513</c:v>
                </c:pt>
                <c:pt idx="21">
                  <c:v>42520</c:v>
                </c:pt>
                <c:pt idx="22">
                  <c:v>42527</c:v>
                </c:pt>
                <c:pt idx="23">
                  <c:v>42534</c:v>
                </c:pt>
                <c:pt idx="24">
                  <c:v>42541</c:v>
                </c:pt>
                <c:pt idx="25">
                  <c:v>42548</c:v>
                </c:pt>
                <c:pt idx="26">
                  <c:v>42555</c:v>
                </c:pt>
                <c:pt idx="27">
                  <c:v>42562</c:v>
                </c:pt>
                <c:pt idx="28">
                  <c:v>42569</c:v>
                </c:pt>
                <c:pt idx="29">
                  <c:v>42576</c:v>
                </c:pt>
                <c:pt idx="30">
                  <c:v>42583</c:v>
                </c:pt>
                <c:pt idx="31">
                  <c:v>42590</c:v>
                </c:pt>
                <c:pt idx="32">
                  <c:v>42597</c:v>
                </c:pt>
                <c:pt idx="33">
                  <c:v>42604</c:v>
                </c:pt>
                <c:pt idx="34">
                  <c:v>42611</c:v>
                </c:pt>
                <c:pt idx="35">
                  <c:v>42618</c:v>
                </c:pt>
                <c:pt idx="36">
                  <c:v>42625</c:v>
                </c:pt>
                <c:pt idx="37">
                  <c:v>42632</c:v>
                </c:pt>
                <c:pt idx="38">
                  <c:v>42639</c:v>
                </c:pt>
                <c:pt idx="39">
                  <c:v>42646</c:v>
                </c:pt>
                <c:pt idx="40">
                  <c:v>42653</c:v>
                </c:pt>
                <c:pt idx="41">
                  <c:v>42660</c:v>
                </c:pt>
                <c:pt idx="42">
                  <c:v>42667</c:v>
                </c:pt>
                <c:pt idx="43">
                  <c:v>42674</c:v>
                </c:pt>
                <c:pt idx="44">
                  <c:v>42681</c:v>
                </c:pt>
                <c:pt idx="45">
                  <c:v>42688</c:v>
                </c:pt>
                <c:pt idx="46">
                  <c:v>42695</c:v>
                </c:pt>
                <c:pt idx="47">
                  <c:v>42702</c:v>
                </c:pt>
                <c:pt idx="48">
                  <c:v>42709</c:v>
                </c:pt>
                <c:pt idx="49">
                  <c:v>42716</c:v>
                </c:pt>
                <c:pt idx="50">
                  <c:v>42723</c:v>
                </c:pt>
                <c:pt idx="51">
                  <c:v>42730</c:v>
                </c:pt>
                <c:pt idx="52">
                  <c:v>42737</c:v>
                </c:pt>
                <c:pt idx="53">
                  <c:v>42744</c:v>
                </c:pt>
                <c:pt idx="54">
                  <c:v>42751</c:v>
                </c:pt>
                <c:pt idx="55">
                  <c:v>42758</c:v>
                </c:pt>
                <c:pt idx="56">
                  <c:v>42765</c:v>
                </c:pt>
                <c:pt idx="57">
                  <c:v>42772</c:v>
                </c:pt>
                <c:pt idx="58">
                  <c:v>42779</c:v>
                </c:pt>
                <c:pt idx="59">
                  <c:v>42786</c:v>
                </c:pt>
                <c:pt idx="60">
                  <c:v>42793</c:v>
                </c:pt>
                <c:pt idx="61">
                  <c:v>42800</c:v>
                </c:pt>
                <c:pt idx="62">
                  <c:v>42807</c:v>
                </c:pt>
                <c:pt idx="63">
                  <c:v>42814</c:v>
                </c:pt>
                <c:pt idx="64">
                  <c:v>42821</c:v>
                </c:pt>
                <c:pt idx="65">
                  <c:v>42828</c:v>
                </c:pt>
                <c:pt idx="66">
                  <c:v>42835</c:v>
                </c:pt>
                <c:pt idx="67">
                  <c:v>42842</c:v>
                </c:pt>
                <c:pt idx="68">
                  <c:v>42849</c:v>
                </c:pt>
                <c:pt idx="69">
                  <c:v>42856</c:v>
                </c:pt>
                <c:pt idx="70">
                  <c:v>42863</c:v>
                </c:pt>
                <c:pt idx="71">
                  <c:v>42870</c:v>
                </c:pt>
                <c:pt idx="72">
                  <c:v>42877</c:v>
                </c:pt>
                <c:pt idx="73">
                  <c:v>42884</c:v>
                </c:pt>
                <c:pt idx="74">
                  <c:v>42891</c:v>
                </c:pt>
                <c:pt idx="75">
                  <c:v>42898</c:v>
                </c:pt>
                <c:pt idx="76">
                  <c:v>42905</c:v>
                </c:pt>
                <c:pt idx="77">
                  <c:v>42912</c:v>
                </c:pt>
                <c:pt idx="78">
                  <c:v>42919</c:v>
                </c:pt>
                <c:pt idx="79">
                  <c:v>42926</c:v>
                </c:pt>
                <c:pt idx="80">
                  <c:v>42933</c:v>
                </c:pt>
                <c:pt idx="81">
                  <c:v>42940</c:v>
                </c:pt>
                <c:pt idx="82">
                  <c:v>42947</c:v>
                </c:pt>
                <c:pt idx="83">
                  <c:v>42954</c:v>
                </c:pt>
                <c:pt idx="84">
                  <c:v>42961</c:v>
                </c:pt>
                <c:pt idx="85">
                  <c:v>42968</c:v>
                </c:pt>
                <c:pt idx="86">
                  <c:v>42975</c:v>
                </c:pt>
                <c:pt idx="87">
                  <c:v>42982</c:v>
                </c:pt>
                <c:pt idx="88">
                  <c:v>42989</c:v>
                </c:pt>
                <c:pt idx="89">
                  <c:v>42996</c:v>
                </c:pt>
                <c:pt idx="90">
                  <c:v>43003</c:v>
                </c:pt>
                <c:pt idx="91">
                  <c:v>43010</c:v>
                </c:pt>
                <c:pt idx="92">
                  <c:v>43017</c:v>
                </c:pt>
                <c:pt idx="93">
                  <c:v>43024</c:v>
                </c:pt>
                <c:pt idx="94">
                  <c:v>43031</c:v>
                </c:pt>
                <c:pt idx="95">
                  <c:v>43038</c:v>
                </c:pt>
                <c:pt idx="96">
                  <c:v>43045</c:v>
                </c:pt>
                <c:pt idx="97">
                  <c:v>43052</c:v>
                </c:pt>
                <c:pt idx="98">
                  <c:v>43059</c:v>
                </c:pt>
                <c:pt idx="99">
                  <c:v>43066</c:v>
                </c:pt>
                <c:pt idx="100">
                  <c:v>43073</c:v>
                </c:pt>
                <c:pt idx="101">
                  <c:v>43080</c:v>
                </c:pt>
                <c:pt idx="102">
                  <c:v>43087</c:v>
                </c:pt>
                <c:pt idx="103">
                  <c:v>43094</c:v>
                </c:pt>
                <c:pt idx="104">
                  <c:v>43101</c:v>
                </c:pt>
                <c:pt idx="105">
                  <c:v>43108</c:v>
                </c:pt>
                <c:pt idx="106">
                  <c:v>43115</c:v>
                </c:pt>
                <c:pt idx="107">
                  <c:v>43122</c:v>
                </c:pt>
                <c:pt idx="108">
                  <c:v>43129</c:v>
                </c:pt>
                <c:pt idx="109">
                  <c:v>43136</c:v>
                </c:pt>
                <c:pt idx="110">
                  <c:v>43143</c:v>
                </c:pt>
                <c:pt idx="111">
                  <c:v>43150</c:v>
                </c:pt>
                <c:pt idx="112">
                  <c:v>43157</c:v>
                </c:pt>
                <c:pt idx="113">
                  <c:v>43164</c:v>
                </c:pt>
                <c:pt idx="114">
                  <c:v>43171</c:v>
                </c:pt>
                <c:pt idx="115">
                  <c:v>43178</c:v>
                </c:pt>
                <c:pt idx="116">
                  <c:v>43185</c:v>
                </c:pt>
                <c:pt idx="117">
                  <c:v>43192</c:v>
                </c:pt>
                <c:pt idx="118">
                  <c:v>43199</c:v>
                </c:pt>
                <c:pt idx="119">
                  <c:v>43206</c:v>
                </c:pt>
                <c:pt idx="120">
                  <c:v>43213</c:v>
                </c:pt>
                <c:pt idx="121">
                  <c:v>43220</c:v>
                </c:pt>
                <c:pt idx="122">
                  <c:v>43227</c:v>
                </c:pt>
                <c:pt idx="123">
                  <c:v>43234</c:v>
                </c:pt>
                <c:pt idx="124">
                  <c:v>43241</c:v>
                </c:pt>
                <c:pt idx="125">
                  <c:v>43248</c:v>
                </c:pt>
                <c:pt idx="126">
                  <c:v>43255</c:v>
                </c:pt>
                <c:pt idx="127">
                  <c:v>43262</c:v>
                </c:pt>
                <c:pt idx="128">
                  <c:v>43269</c:v>
                </c:pt>
                <c:pt idx="129">
                  <c:v>43276</c:v>
                </c:pt>
                <c:pt idx="130">
                  <c:v>43283</c:v>
                </c:pt>
                <c:pt idx="131">
                  <c:v>43290</c:v>
                </c:pt>
                <c:pt idx="132">
                  <c:v>43297</c:v>
                </c:pt>
                <c:pt idx="133">
                  <c:v>43304</c:v>
                </c:pt>
                <c:pt idx="134">
                  <c:v>43311</c:v>
                </c:pt>
                <c:pt idx="135">
                  <c:v>43318</c:v>
                </c:pt>
                <c:pt idx="136">
                  <c:v>43325</c:v>
                </c:pt>
                <c:pt idx="137">
                  <c:v>43332</c:v>
                </c:pt>
                <c:pt idx="138">
                  <c:v>43339</c:v>
                </c:pt>
                <c:pt idx="139">
                  <c:v>43346</c:v>
                </c:pt>
                <c:pt idx="140">
                  <c:v>43353</c:v>
                </c:pt>
                <c:pt idx="141">
                  <c:v>43360</c:v>
                </c:pt>
                <c:pt idx="142">
                  <c:v>43367</c:v>
                </c:pt>
                <c:pt idx="143">
                  <c:v>43374</c:v>
                </c:pt>
                <c:pt idx="144">
                  <c:v>43381</c:v>
                </c:pt>
                <c:pt idx="145">
                  <c:v>43388</c:v>
                </c:pt>
                <c:pt idx="146">
                  <c:v>43395</c:v>
                </c:pt>
                <c:pt idx="147">
                  <c:v>43402</c:v>
                </c:pt>
                <c:pt idx="148">
                  <c:v>43409</c:v>
                </c:pt>
                <c:pt idx="149">
                  <c:v>43416</c:v>
                </c:pt>
                <c:pt idx="150">
                  <c:v>43423</c:v>
                </c:pt>
                <c:pt idx="151">
                  <c:v>43430</c:v>
                </c:pt>
                <c:pt idx="152">
                  <c:v>43437</c:v>
                </c:pt>
                <c:pt idx="153">
                  <c:v>43444</c:v>
                </c:pt>
                <c:pt idx="154">
                  <c:v>43451</c:v>
                </c:pt>
                <c:pt idx="155">
                  <c:v>43458</c:v>
                </c:pt>
                <c:pt idx="156">
                  <c:v>43465</c:v>
                </c:pt>
                <c:pt idx="157">
                  <c:v>43472</c:v>
                </c:pt>
                <c:pt idx="158">
                  <c:v>43479</c:v>
                </c:pt>
                <c:pt idx="159">
                  <c:v>43486</c:v>
                </c:pt>
                <c:pt idx="160">
                  <c:v>43493</c:v>
                </c:pt>
                <c:pt idx="161">
                  <c:v>43500</c:v>
                </c:pt>
                <c:pt idx="162">
                  <c:v>43507</c:v>
                </c:pt>
                <c:pt idx="163">
                  <c:v>43514</c:v>
                </c:pt>
                <c:pt idx="164">
                  <c:v>43521</c:v>
                </c:pt>
                <c:pt idx="165">
                  <c:v>43528</c:v>
                </c:pt>
                <c:pt idx="166">
                  <c:v>43535</c:v>
                </c:pt>
                <c:pt idx="167">
                  <c:v>43542</c:v>
                </c:pt>
                <c:pt idx="168">
                  <c:v>43549</c:v>
                </c:pt>
                <c:pt idx="169">
                  <c:v>43556</c:v>
                </c:pt>
                <c:pt idx="170">
                  <c:v>43563</c:v>
                </c:pt>
                <c:pt idx="171">
                  <c:v>43570</c:v>
                </c:pt>
                <c:pt idx="172">
                  <c:v>43577</c:v>
                </c:pt>
                <c:pt idx="173">
                  <c:v>43584</c:v>
                </c:pt>
                <c:pt idx="174">
                  <c:v>43591</c:v>
                </c:pt>
                <c:pt idx="175">
                  <c:v>43598</c:v>
                </c:pt>
                <c:pt idx="176">
                  <c:v>43605</c:v>
                </c:pt>
                <c:pt idx="177">
                  <c:v>43612</c:v>
                </c:pt>
                <c:pt idx="178">
                  <c:v>43619</c:v>
                </c:pt>
                <c:pt idx="179">
                  <c:v>43626</c:v>
                </c:pt>
                <c:pt idx="180">
                  <c:v>43633</c:v>
                </c:pt>
                <c:pt idx="181">
                  <c:v>43640</c:v>
                </c:pt>
                <c:pt idx="182">
                  <c:v>43647</c:v>
                </c:pt>
                <c:pt idx="183">
                  <c:v>43654</c:v>
                </c:pt>
                <c:pt idx="184">
                  <c:v>43661</c:v>
                </c:pt>
                <c:pt idx="185">
                  <c:v>43668</c:v>
                </c:pt>
                <c:pt idx="186">
                  <c:v>43675</c:v>
                </c:pt>
                <c:pt idx="187">
                  <c:v>43682</c:v>
                </c:pt>
                <c:pt idx="188">
                  <c:v>43689</c:v>
                </c:pt>
                <c:pt idx="189">
                  <c:v>43696</c:v>
                </c:pt>
                <c:pt idx="190">
                  <c:v>43703</c:v>
                </c:pt>
                <c:pt idx="191">
                  <c:v>43710</c:v>
                </c:pt>
                <c:pt idx="192">
                  <c:v>43717</c:v>
                </c:pt>
                <c:pt idx="193">
                  <c:v>43724</c:v>
                </c:pt>
                <c:pt idx="194">
                  <c:v>43731</c:v>
                </c:pt>
                <c:pt idx="195">
                  <c:v>43738</c:v>
                </c:pt>
                <c:pt idx="196">
                  <c:v>43745</c:v>
                </c:pt>
                <c:pt idx="197">
                  <c:v>43752</c:v>
                </c:pt>
                <c:pt idx="198">
                  <c:v>43759</c:v>
                </c:pt>
                <c:pt idx="199">
                  <c:v>43766</c:v>
                </c:pt>
                <c:pt idx="200">
                  <c:v>43773</c:v>
                </c:pt>
                <c:pt idx="201">
                  <c:v>43780</c:v>
                </c:pt>
                <c:pt idx="202">
                  <c:v>43787</c:v>
                </c:pt>
                <c:pt idx="203">
                  <c:v>43794</c:v>
                </c:pt>
                <c:pt idx="204">
                  <c:v>43801</c:v>
                </c:pt>
                <c:pt idx="205">
                  <c:v>43808</c:v>
                </c:pt>
                <c:pt idx="206">
                  <c:v>43815</c:v>
                </c:pt>
                <c:pt idx="207">
                  <c:v>43822</c:v>
                </c:pt>
                <c:pt idx="208">
                  <c:v>43829</c:v>
                </c:pt>
                <c:pt idx="209">
                  <c:v>43836</c:v>
                </c:pt>
                <c:pt idx="210">
                  <c:v>43843</c:v>
                </c:pt>
                <c:pt idx="211">
                  <c:v>43850</c:v>
                </c:pt>
                <c:pt idx="212">
                  <c:v>43857</c:v>
                </c:pt>
                <c:pt idx="213">
                  <c:v>43864</c:v>
                </c:pt>
                <c:pt idx="214">
                  <c:v>43871</c:v>
                </c:pt>
                <c:pt idx="215">
                  <c:v>43878</c:v>
                </c:pt>
                <c:pt idx="216">
                  <c:v>43885</c:v>
                </c:pt>
                <c:pt idx="217">
                  <c:v>43892</c:v>
                </c:pt>
                <c:pt idx="218">
                  <c:v>43899</c:v>
                </c:pt>
                <c:pt idx="219">
                  <c:v>43906</c:v>
                </c:pt>
                <c:pt idx="220">
                  <c:v>43913</c:v>
                </c:pt>
                <c:pt idx="221">
                  <c:v>43920</c:v>
                </c:pt>
                <c:pt idx="222">
                  <c:v>43927</c:v>
                </c:pt>
                <c:pt idx="223">
                  <c:v>43934</c:v>
                </c:pt>
                <c:pt idx="224">
                  <c:v>43941</c:v>
                </c:pt>
                <c:pt idx="225">
                  <c:v>43948</c:v>
                </c:pt>
                <c:pt idx="226">
                  <c:v>43955</c:v>
                </c:pt>
                <c:pt idx="227">
                  <c:v>43962</c:v>
                </c:pt>
                <c:pt idx="228">
                  <c:v>43969</c:v>
                </c:pt>
                <c:pt idx="229">
                  <c:v>43976</c:v>
                </c:pt>
                <c:pt idx="230">
                  <c:v>43983</c:v>
                </c:pt>
                <c:pt idx="231">
                  <c:v>43990</c:v>
                </c:pt>
                <c:pt idx="232">
                  <c:v>43997</c:v>
                </c:pt>
                <c:pt idx="233">
                  <c:v>44004</c:v>
                </c:pt>
                <c:pt idx="234">
                  <c:v>44011</c:v>
                </c:pt>
                <c:pt idx="235">
                  <c:v>44018</c:v>
                </c:pt>
                <c:pt idx="236">
                  <c:v>44025</c:v>
                </c:pt>
                <c:pt idx="237">
                  <c:v>44032</c:v>
                </c:pt>
                <c:pt idx="238">
                  <c:v>44039</c:v>
                </c:pt>
                <c:pt idx="239">
                  <c:v>44046</c:v>
                </c:pt>
                <c:pt idx="240">
                  <c:v>44053</c:v>
                </c:pt>
                <c:pt idx="241">
                  <c:v>44060</c:v>
                </c:pt>
                <c:pt idx="242">
                  <c:v>44067</c:v>
                </c:pt>
                <c:pt idx="243">
                  <c:v>44074</c:v>
                </c:pt>
                <c:pt idx="244">
                  <c:v>44081</c:v>
                </c:pt>
                <c:pt idx="245">
                  <c:v>44088</c:v>
                </c:pt>
                <c:pt idx="246">
                  <c:v>44095</c:v>
                </c:pt>
                <c:pt idx="247">
                  <c:v>44102</c:v>
                </c:pt>
                <c:pt idx="248">
                  <c:v>44109</c:v>
                </c:pt>
                <c:pt idx="249">
                  <c:v>44116</c:v>
                </c:pt>
                <c:pt idx="250">
                  <c:v>44123</c:v>
                </c:pt>
                <c:pt idx="251">
                  <c:v>44130</c:v>
                </c:pt>
                <c:pt idx="252">
                  <c:v>44137</c:v>
                </c:pt>
              </c:numCache>
            </c:numRef>
          </c:cat>
          <c:val>
            <c:numRef>
              <c:f>'12.'!$C$9:$C$300</c:f>
              <c:numCache>
                <c:formatCode>0.0</c:formatCode>
                <c:ptCount val="292"/>
                <c:pt idx="0">
                  <c:v>1.3029999999999999</c:v>
                </c:pt>
                <c:pt idx="1">
                  <c:v>1.425</c:v>
                </c:pt>
                <c:pt idx="2">
                  <c:v>1.585</c:v>
                </c:pt>
                <c:pt idx="3">
                  <c:v>1.597</c:v>
                </c:pt>
                <c:pt idx="4">
                  <c:v>1.538</c:v>
                </c:pt>
                <c:pt idx="5">
                  <c:v>1.6240000000000001</c:v>
                </c:pt>
                <c:pt idx="6">
                  <c:v>1.6865000000000001</c:v>
                </c:pt>
                <c:pt idx="7">
                  <c:v>1.5694999999999999</c:v>
                </c:pt>
                <c:pt idx="8">
                  <c:v>1.5375000000000001</c:v>
                </c:pt>
                <c:pt idx="9">
                  <c:v>1.462</c:v>
                </c:pt>
                <c:pt idx="10">
                  <c:v>1.226</c:v>
                </c:pt>
                <c:pt idx="11">
                  <c:v>1.2</c:v>
                </c:pt>
                <c:pt idx="12">
                  <c:v>1.1759999999999999</c:v>
                </c:pt>
                <c:pt idx="13">
                  <c:v>1.1535</c:v>
                </c:pt>
                <c:pt idx="14">
                  <c:v>0.99350000000000005</c:v>
                </c:pt>
                <c:pt idx="15">
                  <c:v>0.98850000000000005</c:v>
                </c:pt>
                <c:pt idx="16">
                  <c:v>0.90849999999999997</c:v>
                </c:pt>
                <c:pt idx="17">
                  <c:v>0.92149999999999999</c:v>
                </c:pt>
                <c:pt idx="18">
                  <c:v>0.9345</c:v>
                </c:pt>
                <c:pt idx="19">
                  <c:v>0.99199999999999999</c:v>
                </c:pt>
                <c:pt idx="20">
                  <c:v>0.97150000000000003</c:v>
                </c:pt>
                <c:pt idx="21">
                  <c:v>0.95350000000000001</c:v>
                </c:pt>
                <c:pt idx="22">
                  <c:v>0.91049999999999998</c:v>
                </c:pt>
                <c:pt idx="23">
                  <c:v>0.87250000000000005</c:v>
                </c:pt>
                <c:pt idx="24">
                  <c:v>0.88849999999999996</c:v>
                </c:pt>
                <c:pt idx="25">
                  <c:v>0.93049999999999999</c:v>
                </c:pt>
                <c:pt idx="26">
                  <c:v>0.86850000000000005</c:v>
                </c:pt>
                <c:pt idx="27">
                  <c:v>0.77749999999999997</c:v>
                </c:pt>
                <c:pt idx="28">
                  <c:v>0.66749999999999998</c:v>
                </c:pt>
                <c:pt idx="29">
                  <c:v>0.63549999999999995</c:v>
                </c:pt>
                <c:pt idx="30">
                  <c:v>0.65449999999999997</c:v>
                </c:pt>
                <c:pt idx="31">
                  <c:v>0.64349999999999996</c:v>
                </c:pt>
                <c:pt idx="32">
                  <c:v>0.61399999999999999</c:v>
                </c:pt>
                <c:pt idx="33">
                  <c:v>0.62150000000000005</c:v>
                </c:pt>
                <c:pt idx="34">
                  <c:v>0.64049999999999996</c:v>
                </c:pt>
                <c:pt idx="35">
                  <c:v>0.63149999999999995</c:v>
                </c:pt>
                <c:pt idx="36">
                  <c:v>0.66149999999999998</c:v>
                </c:pt>
                <c:pt idx="37">
                  <c:v>0.67749999999999999</c:v>
                </c:pt>
                <c:pt idx="38">
                  <c:v>0.64549999999999996</c:v>
                </c:pt>
                <c:pt idx="39">
                  <c:v>0.61799999999999999</c:v>
                </c:pt>
                <c:pt idx="40">
                  <c:v>0.64049999999999996</c:v>
                </c:pt>
                <c:pt idx="41">
                  <c:v>0.625</c:v>
                </c:pt>
                <c:pt idx="42">
                  <c:v>0.61950000000000005</c:v>
                </c:pt>
                <c:pt idx="43">
                  <c:v>0.62749999999999995</c:v>
                </c:pt>
                <c:pt idx="44">
                  <c:v>0.61050000000000004</c:v>
                </c:pt>
                <c:pt idx="45">
                  <c:v>0.64300000000000002</c:v>
                </c:pt>
                <c:pt idx="46">
                  <c:v>0.78300000000000003</c:v>
                </c:pt>
                <c:pt idx="47">
                  <c:v>0.72150000000000003</c:v>
                </c:pt>
                <c:pt idx="48">
                  <c:v>0.80049999999999999</c:v>
                </c:pt>
                <c:pt idx="49">
                  <c:v>0.74060000000000004</c:v>
                </c:pt>
                <c:pt idx="50">
                  <c:v>0.71479999999999999</c:v>
                </c:pt>
                <c:pt idx="51">
                  <c:v>0.70299999999999996</c:v>
                </c:pt>
                <c:pt idx="52">
                  <c:v>0.71050000000000002</c:v>
                </c:pt>
                <c:pt idx="53">
                  <c:v>0.73350000000000004</c:v>
                </c:pt>
                <c:pt idx="54">
                  <c:v>0.74299999999999999</c:v>
                </c:pt>
                <c:pt idx="55">
                  <c:v>0.75749999999999995</c:v>
                </c:pt>
                <c:pt idx="56">
                  <c:v>0.75460000000000005</c:v>
                </c:pt>
                <c:pt idx="57">
                  <c:v>0.69699999999999995</c:v>
                </c:pt>
                <c:pt idx="58">
                  <c:v>0.68100000000000005</c:v>
                </c:pt>
                <c:pt idx="59">
                  <c:v>0.64670000000000005</c:v>
                </c:pt>
                <c:pt idx="60">
                  <c:v>0.61299999999999999</c:v>
                </c:pt>
                <c:pt idx="61">
                  <c:v>0.64800000000000002</c:v>
                </c:pt>
                <c:pt idx="62">
                  <c:v>0.64100000000000001</c:v>
                </c:pt>
                <c:pt idx="63">
                  <c:v>0.64610000000000001</c:v>
                </c:pt>
                <c:pt idx="64">
                  <c:v>0.68700000000000006</c:v>
                </c:pt>
                <c:pt idx="65">
                  <c:v>0.68200000000000005</c:v>
                </c:pt>
                <c:pt idx="66">
                  <c:v>0.6532</c:v>
                </c:pt>
                <c:pt idx="67">
                  <c:v>0.65700000000000003</c:v>
                </c:pt>
                <c:pt idx="68">
                  <c:v>0.71940000000000004</c:v>
                </c:pt>
                <c:pt idx="69">
                  <c:v>0.66800000000000004</c:v>
                </c:pt>
                <c:pt idx="70">
                  <c:v>0.63900000000000001</c:v>
                </c:pt>
                <c:pt idx="71">
                  <c:v>0.65600000000000003</c:v>
                </c:pt>
                <c:pt idx="72">
                  <c:v>0.64649999999999996</c:v>
                </c:pt>
                <c:pt idx="73">
                  <c:v>0.63700000000000001</c:v>
                </c:pt>
                <c:pt idx="74">
                  <c:v>0.61499999999999999</c:v>
                </c:pt>
                <c:pt idx="75">
                  <c:v>0.63600000000000001</c:v>
                </c:pt>
                <c:pt idx="76">
                  <c:v>0.63829999999999998</c:v>
                </c:pt>
                <c:pt idx="77">
                  <c:v>0.622</c:v>
                </c:pt>
                <c:pt idx="78">
                  <c:v>0.623</c:v>
                </c:pt>
                <c:pt idx="79">
                  <c:v>0.57350000000000001</c:v>
                </c:pt>
                <c:pt idx="80">
                  <c:v>0.53779999999999994</c:v>
                </c:pt>
                <c:pt idx="81">
                  <c:v>0.51919999999999999</c:v>
                </c:pt>
                <c:pt idx="82">
                  <c:v>0.49299999999999999</c:v>
                </c:pt>
                <c:pt idx="83">
                  <c:v>0.49070000000000003</c:v>
                </c:pt>
                <c:pt idx="84">
                  <c:v>0.48699999999999999</c:v>
                </c:pt>
                <c:pt idx="85">
                  <c:v>0.52500000000000002</c:v>
                </c:pt>
                <c:pt idx="86">
                  <c:v>0.5111</c:v>
                </c:pt>
                <c:pt idx="87">
                  <c:v>0.55359999999999998</c:v>
                </c:pt>
                <c:pt idx="88">
                  <c:v>0.53959999999999997</c:v>
                </c:pt>
                <c:pt idx="89">
                  <c:v>0.50690000000000002</c:v>
                </c:pt>
                <c:pt idx="90">
                  <c:v>0.495</c:v>
                </c:pt>
                <c:pt idx="91">
                  <c:v>0.48280000000000001</c:v>
                </c:pt>
                <c:pt idx="92">
                  <c:v>0.4894</c:v>
                </c:pt>
                <c:pt idx="93">
                  <c:v>0.4597</c:v>
                </c:pt>
                <c:pt idx="94">
                  <c:v>0.47</c:v>
                </c:pt>
                <c:pt idx="95">
                  <c:v>0.42399999999999999</c:v>
                </c:pt>
                <c:pt idx="96">
                  <c:v>0.379</c:v>
                </c:pt>
                <c:pt idx="97">
                  <c:v>0.41199999999999998</c:v>
                </c:pt>
                <c:pt idx="98">
                  <c:v>0.43099999999999999</c:v>
                </c:pt>
                <c:pt idx="99">
                  <c:v>0.433</c:v>
                </c:pt>
                <c:pt idx="100">
                  <c:v>0.43099999999999999</c:v>
                </c:pt>
                <c:pt idx="101">
                  <c:v>0.38700000000000001</c:v>
                </c:pt>
                <c:pt idx="102">
                  <c:v>0.43162</c:v>
                </c:pt>
                <c:pt idx="103">
                  <c:v>0.42188999999999999</c:v>
                </c:pt>
                <c:pt idx="104">
                  <c:v>0.43683</c:v>
                </c:pt>
                <c:pt idx="105">
                  <c:v>0.43010999999999999</c:v>
                </c:pt>
                <c:pt idx="106">
                  <c:v>0.42737999999999998</c:v>
                </c:pt>
                <c:pt idx="107">
                  <c:v>0.37863999999999998</c:v>
                </c:pt>
                <c:pt idx="108">
                  <c:v>0.36532999999999999</c:v>
                </c:pt>
                <c:pt idx="109">
                  <c:v>0.35393999999999998</c:v>
                </c:pt>
                <c:pt idx="110">
                  <c:v>0.36634</c:v>
                </c:pt>
                <c:pt idx="111">
                  <c:v>0.37801000000000001</c:v>
                </c:pt>
                <c:pt idx="112">
                  <c:v>0.37140000000000001</c:v>
                </c:pt>
                <c:pt idx="113">
                  <c:v>0.37056</c:v>
                </c:pt>
                <c:pt idx="114">
                  <c:v>0.39717999999999998</c:v>
                </c:pt>
                <c:pt idx="115">
                  <c:v>0.53259999999999996</c:v>
                </c:pt>
                <c:pt idx="116">
                  <c:v>0.48209999999999997</c:v>
                </c:pt>
                <c:pt idx="117">
                  <c:v>0.49299999999999999</c:v>
                </c:pt>
                <c:pt idx="118">
                  <c:v>0.52039999999999997</c:v>
                </c:pt>
                <c:pt idx="119">
                  <c:v>0.50229999999999997</c:v>
                </c:pt>
                <c:pt idx="120">
                  <c:v>0.51720999999999995</c:v>
                </c:pt>
                <c:pt idx="121">
                  <c:v>0.49529000000000001</c:v>
                </c:pt>
                <c:pt idx="122">
                  <c:v>0.51749999999999996</c:v>
                </c:pt>
                <c:pt idx="123">
                  <c:v>0.51195999999999997</c:v>
                </c:pt>
                <c:pt idx="124">
                  <c:v>0.54495000000000005</c:v>
                </c:pt>
                <c:pt idx="125">
                  <c:v>0.61985000000000001</c:v>
                </c:pt>
                <c:pt idx="126">
                  <c:v>0.66679999999999995</c:v>
                </c:pt>
                <c:pt idx="127">
                  <c:v>0.68567</c:v>
                </c:pt>
                <c:pt idx="128">
                  <c:v>0.69755</c:v>
                </c:pt>
                <c:pt idx="129">
                  <c:v>0.69903999999999999</c:v>
                </c:pt>
                <c:pt idx="130">
                  <c:v>0.746</c:v>
                </c:pt>
                <c:pt idx="131">
                  <c:v>0.75975999999999999</c:v>
                </c:pt>
                <c:pt idx="132">
                  <c:v>0.72448999999999997</c:v>
                </c:pt>
                <c:pt idx="133">
                  <c:v>0.72821999999999998</c:v>
                </c:pt>
                <c:pt idx="134">
                  <c:v>0.72135000000000005</c:v>
                </c:pt>
                <c:pt idx="135">
                  <c:v>0.73221999999999998</c:v>
                </c:pt>
                <c:pt idx="136">
                  <c:v>0.70906999999999998</c:v>
                </c:pt>
                <c:pt idx="137">
                  <c:v>0.72118000000000004</c:v>
                </c:pt>
                <c:pt idx="138">
                  <c:v>0.77410999999999996</c:v>
                </c:pt>
                <c:pt idx="139">
                  <c:v>0.83147000000000004</c:v>
                </c:pt>
                <c:pt idx="140">
                  <c:v>0.88068999999999997</c:v>
                </c:pt>
                <c:pt idx="141">
                  <c:v>0.85521999999999998</c:v>
                </c:pt>
                <c:pt idx="142">
                  <c:v>0.82155</c:v>
                </c:pt>
                <c:pt idx="143">
                  <c:v>0.83048999999999995</c:v>
                </c:pt>
                <c:pt idx="144">
                  <c:v>0.81623000000000001</c:v>
                </c:pt>
                <c:pt idx="145">
                  <c:v>0.83209999999999995</c:v>
                </c:pt>
                <c:pt idx="146">
                  <c:v>0.86134999999999995</c:v>
                </c:pt>
                <c:pt idx="147">
                  <c:v>0.98834999999999995</c:v>
                </c:pt>
                <c:pt idx="148">
                  <c:v>0.97894000000000003</c:v>
                </c:pt>
                <c:pt idx="149">
                  <c:v>0.94830999999999999</c:v>
                </c:pt>
                <c:pt idx="150">
                  <c:v>1.1020300000000001</c:v>
                </c:pt>
                <c:pt idx="151">
                  <c:v>1.1752899999999999</c:v>
                </c:pt>
                <c:pt idx="152">
                  <c:v>1.1882999999999999</c:v>
                </c:pt>
                <c:pt idx="153">
                  <c:v>1.2887999999999999</c:v>
                </c:pt>
                <c:pt idx="154">
                  <c:v>1.24366</c:v>
                </c:pt>
                <c:pt idx="155">
                  <c:v>1.2609300000000001</c:v>
                </c:pt>
                <c:pt idx="156">
                  <c:v>1.2912300000000001</c:v>
                </c:pt>
                <c:pt idx="157">
                  <c:v>1.32301</c:v>
                </c:pt>
                <c:pt idx="158">
                  <c:v>1.3006599999999999</c:v>
                </c:pt>
                <c:pt idx="159">
                  <c:v>1.2372700000000001</c:v>
                </c:pt>
                <c:pt idx="160">
                  <c:v>1.21539</c:v>
                </c:pt>
                <c:pt idx="161">
                  <c:v>1.14452</c:v>
                </c:pt>
                <c:pt idx="162">
                  <c:v>1.1102700000000001</c:v>
                </c:pt>
                <c:pt idx="163">
                  <c:v>1.1094900000000001</c:v>
                </c:pt>
                <c:pt idx="164">
                  <c:v>1.1229800000000001</c:v>
                </c:pt>
                <c:pt idx="165">
                  <c:v>1.05783</c:v>
                </c:pt>
                <c:pt idx="166">
                  <c:v>1.0816600000000001</c:v>
                </c:pt>
                <c:pt idx="167">
                  <c:v>1.01986</c:v>
                </c:pt>
                <c:pt idx="168">
                  <c:v>1.01336</c:v>
                </c:pt>
                <c:pt idx="169">
                  <c:v>0.94189000000000001</c:v>
                </c:pt>
                <c:pt idx="170">
                  <c:v>0.91839999999999999</c:v>
                </c:pt>
                <c:pt idx="171">
                  <c:v>0.87778999999999996</c:v>
                </c:pt>
                <c:pt idx="172">
                  <c:v>0.83243</c:v>
                </c:pt>
                <c:pt idx="173">
                  <c:v>0.76644999999999996</c:v>
                </c:pt>
                <c:pt idx="174">
                  <c:v>0.73146999999999995</c:v>
                </c:pt>
                <c:pt idx="175">
                  <c:v>0.80223</c:v>
                </c:pt>
                <c:pt idx="176">
                  <c:v>0.82211000000000001</c:v>
                </c:pt>
                <c:pt idx="177">
                  <c:v>0.88173000000000001</c:v>
                </c:pt>
                <c:pt idx="178">
                  <c:v>0.93398000000000003</c:v>
                </c:pt>
                <c:pt idx="179">
                  <c:v>0.91232000000000002</c:v>
                </c:pt>
                <c:pt idx="180">
                  <c:v>0.86982000000000004</c:v>
                </c:pt>
                <c:pt idx="181">
                  <c:v>0.74478999999999995</c:v>
                </c:pt>
                <c:pt idx="182">
                  <c:v>0.76859999999999995</c:v>
                </c:pt>
                <c:pt idx="183">
                  <c:v>0.73038000000000003</c:v>
                </c:pt>
                <c:pt idx="184">
                  <c:v>0.69481000000000004</c:v>
                </c:pt>
                <c:pt idx="185">
                  <c:v>0.68457000000000001</c:v>
                </c:pt>
                <c:pt idx="186">
                  <c:v>0.61426000000000003</c:v>
                </c:pt>
                <c:pt idx="187">
                  <c:v>0.69428999999999996</c:v>
                </c:pt>
                <c:pt idx="188">
                  <c:v>0.67700000000000005</c:v>
                </c:pt>
                <c:pt idx="189">
                  <c:v>0.69591999999999998</c:v>
                </c:pt>
                <c:pt idx="190">
                  <c:v>0.68067</c:v>
                </c:pt>
                <c:pt idx="191">
                  <c:v>0.71091000000000004</c:v>
                </c:pt>
                <c:pt idx="192">
                  <c:v>0.74153000000000002</c:v>
                </c:pt>
                <c:pt idx="193">
                  <c:v>0.69698000000000004</c:v>
                </c:pt>
                <c:pt idx="194">
                  <c:v>0.77158000000000004</c:v>
                </c:pt>
                <c:pt idx="195">
                  <c:v>0.75732999999999995</c:v>
                </c:pt>
                <c:pt idx="196">
                  <c:v>0.78949000000000003</c:v>
                </c:pt>
                <c:pt idx="197">
                  <c:v>0.76292000000000004</c:v>
                </c:pt>
                <c:pt idx="198">
                  <c:v>0.71097999999999995</c:v>
                </c:pt>
                <c:pt idx="199">
                  <c:v>0.68071000000000004</c:v>
                </c:pt>
                <c:pt idx="200">
                  <c:v>0.64742</c:v>
                </c:pt>
                <c:pt idx="201">
                  <c:v>0.65930999999999995</c:v>
                </c:pt>
                <c:pt idx="202">
                  <c:v>0.67947000000000002</c:v>
                </c:pt>
                <c:pt idx="203">
                  <c:v>0.73485999999999996</c:v>
                </c:pt>
                <c:pt idx="204">
                  <c:v>0.80215000000000003</c:v>
                </c:pt>
                <c:pt idx="205">
                  <c:v>0.76434000000000002</c:v>
                </c:pt>
                <c:pt idx="206">
                  <c:v>0.74873000000000001</c:v>
                </c:pt>
                <c:pt idx="207">
                  <c:v>0.71923999999999999</c:v>
                </c:pt>
                <c:pt idx="208">
                  <c:v>0.73314000000000001</c:v>
                </c:pt>
                <c:pt idx="209">
                  <c:v>0.71116000000000001</c:v>
                </c:pt>
                <c:pt idx="210">
                  <c:v>0.72745000000000004</c:v>
                </c:pt>
                <c:pt idx="211">
                  <c:v>0.68401999999999996</c:v>
                </c:pt>
                <c:pt idx="212">
                  <c:v>0.68267999999999995</c:v>
                </c:pt>
                <c:pt idx="213">
                  <c:v>0.68393999999999999</c:v>
                </c:pt>
                <c:pt idx="214">
                  <c:v>0.69001999999999997</c:v>
                </c:pt>
                <c:pt idx="215">
                  <c:v>0.68206</c:v>
                </c:pt>
                <c:pt idx="216">
                  <c:v>0.69077999999999995</c:v>
                </c:pt>
                <c:pt idx="217">
                  <c:v>0.81599999999999995</c:v>
                </c:pt>
                <c:pt idx="218">
                  <c:v>1.0092399999999999</c:v>
                </c:pt>
                <c:pt idx="219">
                  <c:v>1.2656000000000001</c:v>
                </c:pt>
                <c:pt idx="220">
                  <c:v>1.8111900000000001</c:v>
                </c:pt>
                <c:pt idx="221">
                  <c:v>1.8238099999999999</c:v>
                </c:pt>
                <c:pt idx="222">
                  <c:v>1.93174</c:v>
                </c:pt>
                <c:pt idx="223">
                  <c:v>1.8933899999999999</c:v>
                </c:pt>
                <c:pt idx="224">
                  <c:v>1.7835799999999999</c:v>
                </c:pt>
                <c:pt idx="225">
                  <c:v>1.6638299999999999</c:v>
                </c:pt>
                <c:pt idx="226">
                  <c:v>1.6211</c:v>
                </c:pt>
                <c:pt idx="227">
                  <c:v>1.66103</c:v>
                </c:pt>
                <c:pt idx="228">
                  <c:v>1.7287399999999999</c:v>
                </c:pt>
                <c:pt idx="229">
                  <c:v>1.6637999999999999</c:v>
                </c:pt>
                <c:pt idx="230">
                  <c:v>1.5782400000000001</c:v>
                </c:pt>
                <c:pt idx="231">
                  <c:v>1.2594399999999999</c:v>
                </c:pt>
                <c:pt idx="232">
                  <c:v>1.31267</c:v>
                </c:pt>
                <c:pt idx="233">
                  <c:v>1.3932599999999999</c:v>
                </c:pt>
                <c:pt idx="234">
                  <c:v>1.3215300000000001</c:v>
                </c:pt>
                <c:pt idx="235">
                  <c:v>1.27911</c:v>
                </c:pt>
                <c:pt idx="236">
                  <c:v>1.26407</c:v>
                </c:pt>
                <c:pt idx="237">
                  <c:v>1.1742600000000001</c:v>
                </c:pt>
                <c:pt idx="238">
                  <c:v>1.07666</c:v>
                </c:pt>
                <c:pt idx="239">
                  <c:v>1.29552</c:v>
                </c:pt>
                <c:pt idx="240">
                  <c:v>1.0055000000000001</c:v>
                </c:pt>
                <c:pt idx="241">
                  <c:v>0.97513000000000005</c:v>
                </c:pt>
                <c:pt idx="242">
                  <c:v>0.96725000000000005</c:v>
                </c:pt>
                <c:pt idx="243">
                  <c:v>0.99100999999999995</c:v>
                </c:pt>
                <c:pt idx="244">
                  <c:v>0.96894999999999998</c:v>
                </c:pt>
                <c:pt idx="245">
                  <c:v>0.96911999999999998</c:v>
                </c:pt>
                <c:pt idx="246">
                  <c:v>0.99924999999999997</c:v>
                </c:pt>
                <c:pt idx="247">
                  <c:v>1.03556</c:v>
                </c:pt>
                <c:pt idx="248">
                  <c:v>0.99282999999999999</c:v>
                </c:pt>
                <c:pt idx="249">
                  <c:v>0.91744999999999999</c:v>
                </c:pt>
                <c:pt idx="250">
                  <c:v>0.86860999999999999</c:v>
                </c:pt>
                <c:pt idx="251">
                  <c:v>0.85973999999999995</c:v>
                </c:pt>
                <c:pt idx="252">
                  <c:v>0.84755000000000003</c:v>
                </c:pt>
              </c:numCache>
            </c:numRef>
          </c:val>
          <c:smooth val="0"/>
          <c:extLst>
            <c:ext xmlns:c16="http://schemas.microsoft.com/office/drawing/2014/chart" uri="{C3380CC4-5D6E-409C-BE32-E72D297353CC}">
              <c16:uniqueId val="{00000001-1DCE-4DAC-9030-2B590DAB2D6C}"/>
            </c:ext>
          </c:extLst>
        </c:ser>
        <c:ser>
          <c:idx val="2"/>
          <c:order val="2"/>
          <c:tx>
            <c:strRef>
              <c:f>'12.'!$D$8</c:f>
              <c:strCache>
                <c:ptCount val="1"/>
                <c:pt idx="0">
                  <c:v>USD</c:v>
                </c:pt>
              </c:strCache>
            </c:strRef>
          </c:tx>
          <c:spPr>
            <a:ln w="38100" cap="rnd">
              <a:solidFill>
                <a:srgbClr val="98BF0C"/>
              </a:solidFill>
              <a:prstDash val="solid"/>
              <a:round/>
            </a:ln>
            <a:effectLst/>
          </c:spPr>
          <c:marker>
            <c:symbol val="none"/>
          </c:marker>
          <c:cat>
            <c:numRef>
              <c:f>'12.'!$A$9:$A$300</c:f>
              <c:numCache>
                <c:formatCode>m/d/yyyy</c:formatCode>
                <c:ptCount val="292"/>
                <c:pt idx="0">
                  <c:v>42373</c:v>
                </c:pt>
                <c:pt idx="1">
                  <c:v>42380</c:v>
                </c:pt>
                <c:pt idx="2">
                  <c:v>42387</c:v>
                </c:pt>
                <c:pt idx="3">
                  <c:v>42394</c:v>
                </c:pt>
                <c:pt idx="4">
                  <c:v>42401</c:v>
                </c:pt>
                <c:pt idx="5">
                  <c:v>42408</c:v>
                </c:pt>
                <c:pt idx="6">
                  <c:v>42415</c:v>
                </c:pt>
                <c:pt idx="7">
                  <c:v>42422</c:v>
                </c:pt>
                <c:pt idx="8">
                  <c:v>42429</c:v>
                </c:pt>
                <c:pt idx="9">
                  <c:v>42436</c:v>
                </c:pt>
                <c:pt idx="10">
                  <c:v>42443</c:v>
                </c:pt>
                <c:pt idx="11">
                  <c:v>42450</c:v>
                </c:pt>
                <c:pt idx="12">
                  <c:v>42457</c:v>
                </c:pt>
                <c:pt idx="13">
                  <c:v>42464</c:v>
                </c:pt>
                <c:pt idx="14">
                  <c:v>42471</c:v>
                </c:pt>
                <c:pt idx="15">
                  <c:v>42478</c:v>
                </c:pt>
                <c:pt idx="16">
                  <c:v>42485</c:v>
                </c:pt>
                <c:pt idx="17">
                  <c:v>42492</c:v>
                </c:pt>
                <c:pt idx="18">
                  <c:v>42499</c:v>
                </c:pt>
                <c:pt idx="19">
                  <c:v>42506</c:v>
                </c:pt>
                <c:pt idx="20">
                  <c:v>42513</c:v>
                </c:pt>
                <c:pt idx="21">
                  <c:v>42520</c:v>
                </c:pt>
                <c:pt idx="22">
                  <c:v>42527</c:v>
                </c:pt>
                <c:pt idx="23">
                  <c:v>42534</c:v>
                </c:pt>
                <c:pt idx="24">
                  <c:v>42541</c:v>
                </c:pt>
                <c:pt idx="25">
                  <c:v>42548</c:v>
                </c:pt>
                <c:pt idx="26">
                  <c:v>42555</c:v>
                </c:pt>
                <c:pt idx="27">
                  <c:v>42562</c:v>
                </c:pt>
                <c:pt idx="28">
                  <c:v>42569</c:v>
                </c:pt>
                <c:pt idx="29">
                  <c:v>42576</c:v>
                </c:pt>
                <c:pt idx="30">
                  <c:v>42583</c:v>
                </c:pt>
                <c:pt idx="31">
                  <c:v>42590</c:v>
                </c:pt>
                <c:pt idx="32">
                  <c:v>42597</c:v>
                </c:pt>
                <c:pt idx="33">
                  <c:v>42604</c:v>
                </c:pt>
                <c:pt idx="34">
                  <c:v>42611</c:v>
                </c:pt>
                <c:pt idx="35">
                  <c:v>42618</c:v>
                </c:pt>
                <c:pt idx="36">
                  <c:v>42625</c:v>
                </c:pt>
                <c:pt idx="37">
                  <c:v>42632</c:v>
                </c:pt>
                <c:pt idx="38">
                  <c:v>42639</c:v>
                </c:pt>
                <c:pt idx="39">
                  <c:v>42646</c:v>
                </c:pt>
                <c:pt idx="40">
                  <c:v>42653</c:v>
                </c:pt>
                <c:pt idx="41">
                  <c:v>42660</c:v>
                </c:pt>
                <c:pt idx="42">
                  <c:v>42667</c:v>
                </c:pt>
                <c:pt idx="43">
                  <c:v>42674</c:v>
                </c:pt>
                <c:pt idx="44">
                  <c:v>42681</c:v>
                </c:pt>
                <c:pt idx="45">
                  <c:v>42688</c:v>
                </c:pt>
                <c:pt idx="46">
                  <c:v>42695</c:v>
                </c:pt>
                <c:pt idx="47">
                  <c:v>42702</c:v>
                </c:pt>
                <c:pt idx="48">
                  <c:v>42709</c:v>
                </c:pt>
                <c:pt idx="49">
                  <c:v>42716</c:v>
                </c:pt>
                <c:pt idx="50">
                  <c:v>42723</c:v>
                </c:pt>
                <c:pt idx="51">
                  <c:v>42730</c:v>
                </c:pt>
                <c:pt idx="52">
                  <c:v>42737</c:v>
                </c:pt>
                <c:pt idx="53">
                  <c:v>42744</c:v>
                </c:pt>
                <c:pt idx="54">
                  <c:v>42751</c:v>
                </c:pt>
                <c:pt idx="55">
                  <c:v>42758</c:v>
                </c:pt>
                <c:pt idx="56">
                  <c:v>42765</c:v>
                </c:pt>
                <c:pt idx="57">
                  <c:v>42772</c:v>
                </c:pt>
                <c:pt idx="58">
                  <c:v>42779</c:v>
                </c:pt>
                <c:pt idx="59">
                  <c:v>42786</c:v>
                </c:pt>
                <c:pt idx="60">
                  <c:v>42793</c:v>
                </c:pt>
                <c:pt idx="61">
                  <c:v>42800</c:v>
                </c:pt>
                <c:pt idx="62">
                  <c:v>42807</c:v>
                </c:pt>
                <c:pt idx="63">
                  <c:v>42814</c:v>
                </c:pt>
                <c:pt idx="64">
                  <c:v>42821</c:v>
                </c:pt>
                <c:pt idx="65">
                  <c:v>42828</c:v>
                </c:pt>
                <c:pt idx="66">
                  <c:v>42835</c:v>
                </c:pt>
                <c:pt idx="67">
                  <c:v>42842</c:v>
                </c:pt>
                <c:pt idx="68">
                  <c:v>42849</c:v>
                </c:pt>
                <c:pt idx="69">
                  <c:v>42856</c:v>
                </c:pt>
                <c:pt idx="70">
                  <c:v>42863</c:v>
                </c:pt>
                <c:pt idx="71">
                  <c:v>42870</c:v>
                </c:pt>
                <c:pt idx="72">
                  <c:v>42877</c:v>
                </c:pt>
                <c:pt idx="73">
                  <c:v>42884</c:v>
                </c:pt>
                <c:pt idx="74">
                  <c:v>42891</c:v>
                </c:pt>
                <c:pt idx="75">
                  <c:v>42898</c:v>
                </c:pt>
                <c:pt idx="76">
                  <c:v>42905</c:v>
                </c:pt>
                <c:pt idx="77">
                  <c:v>42912</c:v>
                </c:pt>
                <c:pt idx="78">
                  <c:v>42919</c:v>
                </c:pt>
                <c:pt idx="79">
                  <c:v>42926</c:v>
                </c:pt>
                <c:pt idx="80">
                  <c:v>42933</c:v>
                </c:pt>
                <c:pt idx="81">
                  <c:v>42940</c:v>
                </c:pt>
                <c:pt idx="82">
                  <c:v>42947</c:v>
                </c:pt>
                <c:pt idx="83">
                  <c:v>42954</c:v>
                </c:pt>
                <c:pt idx="84">
                  <c:v>42961</c:v>
                </c:pt>
                <c:pt idx="85">
                  <c:v>42968</c:v>
                </c:pt>
                <c:pt idx="86">
                  <c:v>42975</c:v>
                </c:pt>
                <c:pt idx="87">
                  <c:v>42982</c:v>
                </c:pt>
                <c:pt idx="88">
                  <c:v>42989</c:v>
                </c:pt>
                <c:pt idx="89">
                  <c:v>42996</c:v>
                </c:pt>
                <c:pt idx="90">
                  <c:v>43003</c:v>
                </c:pt>
                <c:pt idx="91">
                  <c:v>43010</c:v>
                </c:pt>
                <c:pt idx="92">
                  <c:v>43017</c:v>
                </c:pt>
                <c:pt idx="93">
                  <c:v>43024</c:v>
                </c:pt>
                <c:pt idx="94">
                  <c:v>43031</c:v>
                </c:pt>
                <c:pt idx="95">
                  <c:v>43038</c:v>
                </c:pt>
                <c:pt idx="96">
                  <c:v>43045</c:v>
                </c:pt>
                <c:pt idx="97">
                  <c:v>43052</c:v>
                </c:pt>
                <c:pt idx="98">
                  <c:v>43059</c:v>
                </c:pt>
                <c:pt idx="99">
                  <c:v>43066</c:v>
                </c:pt>
                <c:pt idx="100">
                  <c:v>43073</c:v>
                </c:pt>
                <c:pt idx="101">
                  <c:v>43080</c:v>
                </c:pt>
                <c:pt idx="102">
                  <c:v>43087</c:v>
                </c:pt>
                <c:pt idx="103">
                  <c:v>43094</c:v>
                </c:pt>
                <c:pt idx="104">
                  <c:v>43101</c:v>
                </c:pt>
                <c:pt idx="105">
                  <c:v>43108</c:v>
                </c:pt>
                <c:pt idx="106">
                  <c:v>43115</c:v>
                </c:pt>
                <c:pt idx="107">
                  <c:v>43122</c:v>
                </c:pt>
                <c:pt idx="108">
                  <c:v>43129</c:v>
                </c:pt>
                <c:pt idx="109">
                  <c:v>43136</c:v>
                </c:pt>
                <c:pt idx="110">
                  <c:v>43143</c:v>
                </c:pt>
                <c:pt idx="111">
                  <c:v>43150</c:v>
                </c:pt>
                <c:pt idx="112">
                  <c:v>43157</c:v>
                </c:pt>
                <c:pt idx="113">
                  <c:v>43164</c:v>
                </c:pt>
                <c:pt idx="114">
                  <c:v>43171</c:v>
                </c:pt>
                <c:pt idx="115">
                  <c:v>43178</c:v>
                </c:pt>
                <c:pt idx="116">
                  <c:v>43185</c:v>
                </c:pt>
                <c:pt idx="117">
                  <c:v>43192</c:v>
                </c:pt>
                <c:pt idx="118">
                  <c:v>43199</c:v>
                </c:pt>
                <c:pt idx="119">
                  <c:v>43206</c:v>
                </c:pt>
                <c:pt idx="120">
                  <c:v>43213</c:v>
                </c:pt>
                <c:pt idx="121">
                  <c:v>43220</c:v>
                </c:pt>
                <c:pt idx="122">
                  <c:v>43227</c:v>
                </c:pt>
                <c:pt idx="123">
                  <c:v>43234</c:v>
                </c:pt>
                <c:pt idx="124">
                  <c:v>43241</c:v>
                </c:pt>
                <c:pt idx="125">
                  <c:v>43248</c:v>
                </c:pt>
                <c:pt idx="126">
                  <c:v>43255</c:v>
                </c:pt>
                <c:pt idx="127">
                  <c:v>43262</c:v>
                </c:pt>
                <c:pt idx="128">
                  <c:v>43269</c:v>
                </c:pt>
                <c:pt idx="129">
                  <c:v>43276</c:v>
                </c:pt>
                <c:pt idx="130">
                  <c:v>43283</c:v>
                </c:pt>
                <c:pt idx="131">
                  <c:v>43290</c:v>
                </c:pt>
                <c:pt idx="132">
                  <c:v>43297</c:v>
                </c:pt>
                <c:pt idx="133">
                  <c:v>43304</c:v>
                </c:pt>
                <c:pt idx="134">
                  <c:v>43311</c:v>
                </c:pt>
                <c:pt idx="135">
                  <c:v>43318</c:v>
                </c:pt>
                <c:pt idx="136">
                  <c:v>43325</c:v>
                </c:pt>
                <c:pt idx="137">
                  <c:v>43332</c:v>
                </c:pt>
                <c:pt idx="138">
                  <c:v>43339</c:v>
                </c:pt>
                <c:pt idx="139">
                  <c:v>43346</c:v>
                </c:pt>
                <c:pt idx="140">
                  <c:v>43353</c:v>
                </c:pt>
                <c:pt idx="141">
                  <c:v>43360</c:v>
                </c:pt>
                <c:pt idx="142">
                  <c:v>43367</c:v>
                </c:pt>
                <c:pt idx="143">
                  <c:v>43374</c:v>
                </c:pt>
                <c:pt idx="144">
                  <c:v>43381</c:v>
                </c:pt>
                <c:pt idx="145">
                  <c:v>43388</c:v>
                </c:pt>
                <c:pt idx="146">
                  <c:v>43395</c:v>
                </c:pt>
                <c:pt idx="147">
                  <c:v>43402</c:v>
                </c:pt>
                <c:pt idx="148">
                  <c:v>43409</c:v>
                </c:pt>
                <c:pt idx="149">
                  <c:v>43416</c:v>
                </c:pt>
                <c:pt idx="150">
                  <c:v>43423</c:v>
                </c:pt>
                <c:pt idx="151">
                  <c:v>43430</c:v>
                </c:pt>
                <c:pt idx="152">
                  <c:v>43437</c:v>
                </c:pt>
                <c:pt idx="153">
                  <c:v>43444</c:v>
                </c:pt>
                <c:pt idx="154">
                  <c:v>43451</c:v>
                </c:pt>
                <c:pt idx="155">
                  <c:v>43458</c:v>
                </c:pt>
                <c:pt idx="156">
                  <c:v>43465</c:v>
                </c:pt>
                <c:pt idx="157">
                  <c:v>43472</c:v>
                </c:pt>
                <c:pt idx="158">
                  <c:v>43479</c:v>
                </c:pt>
                <c:pt idx="159">
                  <c:v>43486</c:v>
                </c:pt>
                <c:pt idx="160">
                  <c:v>43493</c:v>
                </c:pt>
                <c:pt idx="161">
                  <c:v>43500</c:v>
                </c:pt>
                <c:pt idx="162">
                  <c:v>43507</c:v>
                </c:pt>
                <c:pt idx="163">
                  <c:v>43514</c:v>
                </c:pt>
                <c:pt idx="164">
                  <c:v>43521</c:v>
                </c:pt>
                <c:pt idx="165">
                  <c:v>43528</c:v>
                </c:pt>
                <c:pt idx="166">
                  <c:v>43535</c:v>
                </c:pt>
                <c:pt idx="167">
                  <c:v>43542</c:v>
                </c:pt>
                <c:pt idx="168">
                  <c:v>43549</c:v>
                </c:pt>
                <c:pt idx="169">
                  <c:v>43556</c:v>
                </c:pt>
                <c:pt idx="170">
                  <c:v>43563</c:v>
                </c:pt>
                <c:pt idx="171">
                  <c:v>43570</c:v>
                </c:pt>
                <c:pt idx="172">
                  <c:v>43577</c:v>
                </c:pt>
                <c:pt idx="173">
                  <c:v>43584</c:v>
                </c:pt>
                <c:pt idx="174">
                  <c:v>43591</c:v>
                </c:pt>
                <c:pt idx="175">
                  <c:v>43598</c:v>
                </c:pt>
                <c:pt idx="176">
                  <c:v>43605</c:v>
                </c:pt>
                <c:pt idx="177">
                  <c:v>43612</c:v>
                </c:pt>
                <c:pt idx="178">
                  <c:v>43619</c:v>
                </c:pt>
                <c:pt idx="179">
                  <c:v>43626</c:v>
                </c:pt>
                <c:pt idx="180">
                  <c:v>43633</c:v>
                </c:pt>
                <c:pt idx="181">
                  <c:v>43640</c:v>
                </c:pt>
                <c:pt idx="182">
                  <c:v>43647</c:v>
                </c:pt>
                <c:pt idx="183">
                  <c:v>43654</c:v>
                </c:pt>
                <c:pt idx="184">
                  <c:v>43661</c:v>
                </c:pt>
                <c:pt idx="185">
                  <c:v>43668</c:v>
                </c:pt>
                <c:pt idx="186">
                  <c:v>43675</c:v>
                </c:pt>
                <c:pt idx="187">
                  <c:v>43682</c:v>
                </c:pt>
                <c:pt idx="188">
                  <c:v>43689</c:v>
                </c:pt>
                <c:pt idx="189">
                  <c:v>43696</c:v>
                </c:pt>
                <c:pt idx="190">
                  <c:v>43703</c:v>
                </c:pt>
                <c:pt idx="191">
                  <c:v>43710</c:v>
                </c:pt>
                <c:pt idx="192">
                  <c:v>43717</c:v>
                </c:pt>
                <c:pt idx="193">
                  <c:v>43724</c:v>
                </c:pt>
                <c:pt idx="194">
                  <c:v>43731</c:v>
                </c:pt>
                <c:pt idx="195">
                  <c:v>43738</c:v>
                </c:pt>
                <c:pt idx="196">
                  <c:v>43745</c:v>
                </c:pt>
                <c:pt idx="197">
                  <c:v>43752</c:v>
                </c:pt>
                <c:pt idx="198">
                  <c:v>43759</c:v>
                </c:pt>
                <c:pt idx="199">
                  <c:v>43766</c:v>
                </c:pt>
                <c:pt idx="200">
                  <c:v>43773</c:v>
                </c:pt>
                <c:pt idx="201">
                  <c:v>43780</c:v>
                </c:pt>
                <c:pt idx="202">
                  <c:v>43787</c:v>
                </c:pt>
                <c:pt idx="203">
                  <c:v>43794</c:v>
                </c:pt>
                <c:pt idx="204">
                  <c:v>43801</c:v>
                </c:pt>
                <c:pt idx="205">
                  <c:v>43808</c:v>
                </c:pt>
                <c:pt idx="206">
                  <c:v>43815</c:v>
                </c:pt>
                <c:pt idx="207">
                  <c:v>43822</c:v>
                </c:pt>
                <c:pt idx="208">
                  <c:v>43829</c:v>
                </c:pt>
                <c:pt idx="209">
                  <c:v>43836</c:v>
                </c:pt>
                <c:pt idx="210">
                  <c:v>43843</c:v>
                </c:pt>
                <c:pt idx="211">
                  <c:v>43850</c:v>
                </c:pt>
                <c:pt idx="212">
                  <c:v>43857</c:v>
                </c:pt>
                <c:pt idx="213">
                  <c:v>43864</c:v>
                </c:pt>
                <c:pt idx="214">
                  <c:v>43871</c:v>
                </c:pt>
                <c:pt idx="215">
                  <c:v>43878</c:v>
                </c:pt>
                <c:pt idx="216">
                  <c:v>43885</c:v>
                </c:pt>
                <c:pt idx="217">
                  <c:v>43892</c:v>
                </c:pt>
                <c:pt idx="218">
                  <c:v>43899</c:v>
                </c:pt>
                <c:pt idx="219">
                  <c:v>43906</c:v>
                </c:pt>
                <c:pt idx="220">
                  <c:v>43913</c:v>
                </c:pt>
                <c:pt idx="221">
                  <c:v>43920</c:v>
                </c:pt>
                <c:pt idx="222">
                  <c:v>43927</c:v>
                </c:pt>
                <c:pt idx="223">
                  <c:v>43934</c:v>
                </c:pt>
                <c:pt idx="224">
                  <c:v>43941</c:v>
                </c:pt>
                <c:pt idx="225">
                  <c:v>43948</c:v>
                </c:pt>
                <c:pt idx="226">
                  <c:v>43955</c:v>
                </c:pt>
                <c:pt idx="227">
                  <c:v>43962</c:v>
                </c:pt>
                <c:pt idx="228">
                  <c:v>43969</c:v>
                </c:pt>
                <c:pt idx="229">
                  <c:v>43976</c:v>
                </c:pt>
                <c:pt idx="230">
                  <c:v>43983</c:v>
                </c:pt>
                <c:pt idx="231">
                  <c:v>43990</c:v>
                </c:pt>
                <c:pt idx="232">
                  <c:v>43997</c:v>
                </c:pt>
                <c:pt idx="233">
                  <c:v>44004</c:v>
                </c:pt>
                <c:pt idx="234">
                  <c:v>44011</c:v>
                </c:pt>
                <c:pt idx="235">
                  <c:v>44018</c:v>
                </c:pt>
                <c:pt idx="236">
                  <c:v>44025</c:v>
                </c:pt>
                <c:pt idx="237">
                  <c:v>44032</c:v>
                </c:pt>
                <c:pt idx="238">
                  <c:v>44039</c:v>
                </c:pt>
                <c:pt idx="239">
                  <c:v>44046</c:v>
                </c:pt>
                <c:pt idx="240">
                  <c:v>44053</c:v>
                </c:pt>
                <c:pt idx="241">
                  <c:v>44060</c:v>
                </c:pt>
                <c:pt idx="242">
                  <c:v>44067</c:v>
                </c:pt>
                <c:pt idx="243">
                  <c:v>44074</c:v>
                </c:pt>
                <c:pt idx="244">
                  <c:v>44081</c:v>
                </c:pt>
                <c:pt idx="245">
                  <c:v>44088</c:v>
                </c:pt>
                <c:pt idx="246">
                  <c:v>44095</c:v>
                </c:pt>
                <c:pt idx="247">
                  <c:v>44102</c:v>
                </c:pt>
                <c:pt idx="248">
                  <c:v>44109</c:v>
                </c:pt>
                <c:pt idx="249">
                  <c:v>44116</c:v>
                </c:pt>
                <c:pt idx="250">
                  <c:v>44123</c:v>
                </c:pt>
                <c:pt idx="251">
                  <c:v>44130</c:v>
                </c:pt>
                <c:pt idx="252">
                  <c:v>44137</c:v>
                </c:pt>
              </c:numCache>
            </c:numRef>
          </c:cat>
          <c:val>
            <c:numRef>
              <c:f>'12.'!$D$9:$D$300</c:f>
              <c:numCache>
                <c:formatCode>0.0</c:formatCode>
                <c:ptCount val="292"/>
                <c:pt idx="0">
                  <c:v>2.375</c:v>
                </c:pt>
                <c:pt idx="1">
                  <c:v>2.5339999999999998</c:v>
                </c:pt>
                <c:pt idx="2">
                  <c:v>2.6160000000000001</c:v>
                </c:pt>
                <c:pt idx="3">
                  <c:v>2.6629999999999998</c:v>
                </c:pt>
                <c:pt idx="4">
                  <c:v>2.681</c:v>
                </c:pt>
                <c:pt idx="5">
                  <c:v>2.8340000000000001</c:v>
                </c:pt>
                <c:pt idx="6">
                  <c:v>3.0089999999999999</c:v>
                </c:pt>
                <c:pt idx="7">
                  <c:v>2.8759999999999999</c:v>
                </c:pt>
                <c:pt idx="8">
                  <c:v>2.8690000000000002</c:v>
                </c:pt>
                <c:pt idx="9">
                  <c:v>2.754</c:v>
                </c:pt>
                <c:pt idx="10">
                  <c:v>2.5830000000000002</c:v>
                </c:pt>
                <c:pt idx="11">
                  <c:v>2.5129999999999999</c:v>
                </c:pt>
                <c:pt idx="12">
                  <c:v>2.5059999999999998</c:v>
                </c:pt>
                <c:pt idx="13">
                  <c:v>2.4329999999999998</c:v>
                </c:pt>
                <c:pt idx="14">
                  <c:v>2.2869999999999999</c:v>
                </c:pt>
                <c:pt idx="15">
                  <c:v>2.246</c:v>
                </c:pt>
                <c:pt idx="16">
                  <c:v>2.133</c:v>
                </c:pt>
                <c:pt idx="17">
                  <c:v>2.1560000000000001</c:v>
                </c:pt>
                <c:pt idx="18">
                  <c:v>2.3290000000000002</c:v>
                </c:pt>
                <c:pt idx="19">
                  <c:v>2.2810000000000001</c:v>
                </c:pt>
                <c:pt idx="20">
                  <c:v>2.2029999999999998</c:v>
                </c:pt>
                <c:pt idx="21">
                  <c:v>2.2269999999999999</c:v>
                </c:pt>
                <c:pt idx="22">
                  <c:v>2.2799999999999998</c:v>
                </c:pt>
                <c:pt idx="23">
                  <c:v>2.3359999999999999</c:v>
                </c:pt>
                <c:pt idx="24">
                  <c:v>2.3260000000000001</c:v>
                </c:pt>
                <c:pt idx="25">
                  <c:v>2.504</c:v>
                </c:pt>
                <c:pt idx="26">
                  <c:v>2.3290000000000002</c:v>
                </c:pt>
                <c:pt idx="27">
                  <c:v>2.27</c:v>
                </c:pt>
                <c:pt idx="28">
                  <c:v>2.19</c:v>
                </c:pt>
                <c:pt idx="29">
                  <c:v>2.0419999999999998</c:v>
                </c:pt>
                <c:pt idx="30">
                  <c:v>2.0489999999999999</c:v>
                </c:pt>
                <c:pt idx="31">
                  <c:v>2.012</c:v>
                </c:pt>
                <c:pt idx="32">
                  <c:v>1.96</c:v>
                </c:pt>
                <c:pt idx="33">
                  <c:v>1.9359999999999999</c:v>
                </c:pt>
                <c:pt idx="34">
                  <c:v>1.954</c:v>
                </c:pt>
                <c:pt idx="35">
                  <c:v>1.962</c:v>
                </c:pt>
                <c:pt idx="36">
                  <c:v>1.9239999999999999</c:v>
                </c:pt>
                <c:pt idx="37">
                  <c:v>1.972</c:v>
                </c:pt>
                <c:pt idx="38">
                  <c:v>1.95</c:v>
                </c:pt>
                <c:pt idx="39">
                  <c:v>1.907</c:v>
                </c:pt>
                <c:pt idx="40">
                  <c:v>1.804</c:v>
                </c:pt>
                <c:pt idx="41">
                  <c:v>1.843</c:v>
                </c:pt>
                <c:pt idx="42">
                  <c:v>1.7929999999999999</c:v>
                </c:pt>
                <c:pt idx="43">
                  <c:v>1.7729999999999999</c:v>
                </c:pt>
                <c:pt idx="44">
                  <c:v>1.8069999999999999</c:v>
                </c:pt>
                <c:pt idx="45">
                  <c:v>1.819</c:v>
                </c:pt>
                <c:pt idx="46">
                  <c:v>1.94</c:v>
                </c:pt>
                <c:pt idx="47">
                  <c:v>1.964</c:v>
                </c:pt>
                <c:pt idx="48">
                  <c:v>1.9279999999999999</c:v>
                </c:pt>
                <c:pt idx="49">
                  <c:v>1.8759999999999999</c:v>
                </c:pt>
                <c:pt idx="50">
                  <c:v>1.7989999999999999</c:v>
                </c:pt>
                <c:pt idx="51">
                  <c:v>1.7869999999999999</c:v>
                </c:pt>
                <c:pt idx="52">
                  <c:v>1.825</c:v>
                </c:pt>
                <c:pt idx="53">
                  <c:v>1.792</c:v>
                </c:pt>
                <c:pt idx="54">
                  <c:v>1.748</c:v>
                </c:pt>
                <c:pt idx="55">
                  <c:v>1.7729999999999999</c:v>
                </c:pt>
                <c:pt idx="56">
                  <c:v>1.6990000000000001</c:v>
                </c:pt>
                <c:pt idx="57">
                  <c:v>1.645</c:v>
                </c:pt>
                <c:pt idx="58">
                  <c:v>1.599</c:v>
                </c:pt>
                <c:pt idx="59">
                  <c:v>1.5620000000000001</c:v>
                </c:pt>
                <c:pt idx="60">
                  <c:v>1.444</c:v>
                </c:pt>
                <c:pt idx="61">
                  <c:v>1.4419999999999999</c:v>
                </c:pt>
                <c:pt idx="62">
                  <c:v>1.431</c:v>
                </c:pt>
                <c:pt idx="63">
                  <c:v>1.444</c:v>
                </c:pt>
                <c:pt idx="64">
                  <c:v>1.427</c:v>
                </c:pt>
                <c:pt idx="65">
                  <c:v>1.429</c:v>
                </c:pt>
                <c:pt idx="66">
                  <c:v>1.4279999999999999</c:v>
                </c:pt>
                <c:pt idx="67">
                  <c:v>1.502</c:v>
                </c:pt>
                <c:pt idx="68">
                  <c:v>1.4730000000000001</c:v>
                </c:pt>
                <c:pt idx="69">
                  <c:v>1.4279999999999999</c:v>
                </c:pt>
                <c:pt idx="70">
                  <c:v>1.4330000000000001</c:v>
                </c:pt>
                <c:pt idx="71">
                  <c:v>1.4770000000000001</c:v>
                </c:pt>
                <c:pt idx="72">
                  <c:v>1.45</c:v>
                </c:pt>
                <c:pt idx="73">
                  <c:v>1.448</c:v>
                </c:pt>
                <c:pt idx="74">
                  <c:v>1.4570000000000001</c:v>
                </c:pt>
                <c:pt idx="75">
                  <c:v>1.462</c:v>
                </c:pt>
                <c:pt idx="76">
                  <c:v>1.4410000000000001</c:v>
                </c:pt>
                <c:pt idx="77">
                  <c:v>1.4350000000000001</c:v>
                </c:pt>
                <c:pt idx="78">
                  <c:v>1.3919999999999999</c:v>
                </c:pt>
                <c:pt idx="79">
                  <c:v>1.393</c:v>
                </c:pt>
                <c:pt idx="80">
                  <c:v>1.4079999999999999</c:v>
                </c:pt>
                <c:pt idx="81">
                  <c:v>1.389</c:v>
                </c:pt>
                <c:pt idx="82">
                  <c:v>1.371</c:v>
                </c:pt>
                <c:pt idx="83">
                  <c:v>1.38</c:v>
                </c:pt>
                <c:pt idx="84">
                  <c:v>1.4379999999999999</c:v>
                </c:pt>
                <c:pt idx="85">
                  <c:v>1.423</c:v>
                </c:pt>
                <c:pt idx="86">
                  <c:v>1.45</c:v>
                </c:pt>
                <c:pt idx="87">
                  <c:v>1.399</c:v>
                </c:pt>
                <c:pt idx="88">
                  <c:v>1.3859999999999999</c:v>
                </c:pt>
                <c:pt idx="89">
                  <c:v>1.333</c:v>
                </c:pt>
                <c:pt idx="90">
                  <c:v>1.339</c:v>
                </c:pt>
                <c:pt idx="91">
                  <c:v>1.282</c:v>
                </c:pt>
                <c:pt idx="92">
                  <c:v>1.228</c:v>
                </c:pt>
                <c:pt idx="93">
                  <c:v>1.248</c:v>
                </c:pt>
                <c:pt idx="94">
                  <c:v>1.236</c:v>
                </c:pt>
                <c:pt idx="95">
                  <c:v>1.2410000000000001</c:v>
                </c:pt>
                <c:pt idx="96">
                  <c:v>1.244</c:v>
                </c:pt>
                <c:pt idx="97">
                  <c:v>1.288</c:v>
                </c:pt>
                <c:pt idx="98">
                  <c:v>1.282</c:v>
                </c:pt>
                <c:pt idx="99">
                  <c:v>1.2889999999999999</c:v>
                </c:pt>
                <c:pt idx="100">
                  <c:v>1.266</c:v>
                </c:pt>
                <c:pt idx="101">
                  <c:v>1.274</c:v>
                </c:pt>
                <c:pt idx="102">
                  <c:v>1.298</c:v>
                </c:pt>
                <c:pt idx="103">
                  <c:v>1.276</c:v>
                </c:pt>
                <c:pt idx="104">
                  <c:v>1.3089999999999999</c:v>
                </c:pt>
                <c:pt idx="105">
                  <c:v>1.2090000000000001</c:v>
                </c:pt>
                <c:pt idx="106">
                  <c:v>1.1919999999999999</c:v>
                </c:pt>
                <c:pt idx="107">
                  <c:v>1.151</c:v>
                </c:pt>
                <c:pt idx="108">
                  <c:v>1.19</c:v>
                </c:pt>
                <c:pt idx="109">
                  <c:v>1.2030000000000001</c:v>
                </c:pt>
                <c:pt idx="110">
                  <c:v>1.258</c:v>
                </c:pt>
                <c:pt idx="111">
                  <c:v>1.288</c:v>
                </c:pt>
                <c:pt idx="112">
                  <c:v>1.2669999999999999</c:v>
                </c:pt>
                <c:pt idx="113">
                  <c:v>1.268</c:v>
                </c:pt>
                <c:pt idx="114">
                  <c:v>1.2190000000000001</c:v>
                </c:pt>
                <c:pt idx="115">
                  <c:v>1.2729999999999999</c:v>
                </c:pt>
                <c:pt idx="116">
                  <c:v>1.331</c:v>
                </c:pt>
                <c:pt idx="117">
                  <c:v>1.389</c:v>
                </c:pt>
                <c:pt idx="118">
                  <c:v>1.3320000000000001</c:v>
                </c:pt>
                <c:pt idx="119">
                  <c:v>1.3149999999999999</c:v>
                </c:pt>
                <c:pt idx="120">
                  <c:v>1.3640000000000001</c:v>
                </c:pt>
                <c:pt idx="121">
                  <c:v>1.4319999999999999</c:v>
                </c:pt>
                <c:pt idx="122">
                  <c:v>1.4610000000000001</c:v>
                </c:pt>
                <c:pt idx="123">
                  <c:v>1.504</c:v>
                </c:pt>
                <c:pt idx="124">
                  <c:v>1.492</c:v>
                </c:pt>
                <c:pt idx="125">
                  <c:v>1.4810000000000001</c:v>
                </c:pt>
                <c:pt idx="126">
                  <c:v>1.5189999999999999</c:v>
                </c:pt>
                <c:pt idx="127">
                  <c:v>1.536</c:v>
                </c:pt>
                <c:pt idx="128">
                  <c:v>1.5720000000000001</c:v>
                </c:pt>
                <c:pt idx="129">
                  <c:v>1.5760000000000001</c:v>
                </c:pt>
                <c:pt idx="130">
                  <c:v>1.593</c:v>
                </c:pt>
                <c:pt idx="131">
                  <c:v>1.593</c:v>
                </c:pt>
                <c:pt idx="132">
                  <c:v>1.56</c:v>
                </c:pt>
                <c:pt idx="133">
                  <c:v>1.55</c:v>
                </c:pt>
                <c:pt idx="134">
                  <c:v>1.49</c:v>
                </c:pt>
                <c:pt idx="135">
                  <c:v>1.4710000000000001</c:v>
                </c:pt>
                <c:pt idx="136">
                  <c:v>1.5209999999999999</c:v>
                </c:pt>
                <c:pt idx="137">
                  <c:v>1.516</c:v>
                </c:pt>
                <c:pt idx="138">
                  <c:v>1.5349999999999999</c:v>
                </c:pt>
                <c:pt idx="139">
                  <c:v>1.5209999999999999</c:v>
                </c:pt>
                <c:pt idx="140">
                  <c:v>1.526</c:v>
                </c:pt>
                <c:pt idx="141">
                  <c:v>1.53</c:v>
                </c:pt>
                <c:pt idx="142">
                  <c:v>1.498</c:v>
                </c:pt>
                <c:pt idx="143">
                  <c:v>1.5049999999999999</c:v>
                </c:pt>
                <c:pt idx="144">
                  <c:v>1.4910000000000001</c:v>
                </c:pt>
                <c:pt idx="145">
                  <c:v>1.556</c:v>
                </c:pt>
                <c:pt idx="146">
                  <c:v>1.569</c:v>
                </c:pt>
                <c:pt idx="147">
                  <c:v>1.619</c:v>
                </c:pt>
                <c:pt idx="148">
                  <c:v>1.63</c:v>
                </c:pt>
                <c:pt idx="149">
                  <c:v>1.6279999999999999</c:v>
                </c:pt>
                <c:pt idx="150">
                  <c:v>1.7649999999999999</c:v>
                </c:pt>
                <c:pt idx="151">
                  <c:v>1.82</c:v>
                </c:pt>
                <c:pt idx="152">
                  <c:v>1.8420000000000001</c:v>
                </c:pt>
                <c:pt idx="153">
                  <c:v>1.998</c:v>
                </c:pt>
                <c:pt idx="154">
                  <c:v>1.98</c:v>
                </c:pt>
                <c:pt idx="155">
                  <c:v>2.0390000000000001</c:v>
                </c:pt>
                <c:pt idx="156">
                  <c:v>2.0950000000000002</c:v>
                </c:pt>
                <c:pt idx="157">
                  <c:v>2.0760000000000001</c:v>
                </c:pt>
                <c:pt idx="158">
                  <c:v>1.982</c:v>
                </c:pt>
                <c:pt idx="159">
                  <c:v>1.901</c:v>
                </c:pt>
                <c:pt idx="160">
                  <c:v>1.8620000000000001</c:v>
                </c:pt>
                <c:pt idx="161">
                  <c:v>1.784</c:v>
                </c:pt>
                <c:pt idx="162">
                  <c:v>1.762</c:v>
                </c:pt>
                <c:pt idx="163">
                  <c:v>1.6870000000000001</c:v>
                </c:pt>
                <c:pt idx="164">
                  <c:v>1.6910000000000001</c:v>
                </c:pt>
                <c:pt idx="165">
                  <c:v>1.661</c:v>
                </c:pt>
                <c:pt idx="166">
                  <c:v>1.6379999999999999</c:v>
                </c:pt>
                <c:pt idx="167">
                  <c:v>1.6040000000000001</c:v>
                </c:pt>
                <c:pt idx="168">
                  <c:v>1.6879999999999999</c:v>
                </c:pt>
                <c:pt idx="169">
                  <c:v>1.615</c:v>
                </c:pt>
                <c:pt idx="170">
                  <c:v>1.5880000000000001</c:v>
                </c:pt>
                <c:pt idx="171">
                  <c:v>1.593</c:v>
                </c:pt>
                <c:pt idx="172">
                  <c:v>1.542</c:v>
                </c:pt>
                <c:pt idx="173">
                  <c:v>1.5580000000000001</c:v>
                </c:pt>
                <c:pt idx="174">
                  <c:v>1.607</c:v>
                </c:pt>
                <c:pt idx="175">
                  <c:v>1.64</c:v>
                </c:pt>
                <c:pt idx="176">
                  <c:v>1.6519999999999999</c:v>
                </c:pt>
                <c:pt idx="177">
                  <c:v>1.6930000000000001</c:v>
                </c:pt>
                <c:pt idx="178">
                  <c:v>1.8049999999999999</c:v>
                </c:pt>
                <c:pt idx="179">
                  <c:v>1.726</c:v>
                </c:pt>
                <c:pt idx="180">
                  <c:v>1.7589999999999999</c:v>
                </c:pt>
                <c:pt idx="181">
                  <c:v>1.7529999999999999</c:v>
                </c:pt>
                <c:pt idx="182">
                  <c:v>1.663</c:v>
                </c:pt>
                <c:pt idx="183">
                  <c:v>1.6080000000000001</c:v>
                </c:pt>
                <c:pt idx="184">
                  <c:v>1.58</c:v>
                </c:pt>
                <c:pt idx="185">
                  <c:v>1.554</c:v>
                </c:pt>
                <c:pt idx="186">
                  <c:v>1.5189999999999999</c:v>
                </c:pt>
                <c:pt idx="187">
                  <c:v>1.7130000000000001</c:v>
                </c:pt>
                <c:pt idx="188">
                  <c:v>1.7210000000000001</c:v>
                </c:pt>
                <c:pt idx="189">
                  <c:v>1.6659999999999999</c:v>
                </c:pt>
                <c:pt idx="190">
                  <c:v>1.661</c:v>
                </c:pt>
                <c:pt idx="191">
                  <c:v>1.716</c:v>
                </c:pt>
                <c:pt idx="192">
                  <c:v>1.6379999999999999</c:v>
                </c:pt>
                <c:pt idx="193">
                  <c:v>1.611</c:v>
                </c:pt>
                <c:pt idx="194">
                  <c:v>1.643</c:v>
                </c:pt>
                <c:pt idx="195">
                  <c:v>1.639</c:v>
                </c:pt>
                <c:pt idx="196">
                  <c:v>1.6619999999999999</c:v>
                </c:pt>
                <c:pt idx="197">
                  <c:v>1.615</c:v>
                </c:pt>
                <c:pt idx="198">
                  <c:v>1.5920000000000001</c:v>
                </c:pt>
                <c:pt idx="199">
                  <c:v>1.58</c:v>
                </c:pt>
                <c:pt idx="200">
                  <c:v>1.5720000000000001</c:v>
                </c:pt>
                <c:pt idx="201">
                  <c:v>1.5549999999999999</c:v>
                </c:pt>
                <c:pt idx="202">
                  <c:v>1.605</c:v>
                </c:pt>
                <c:pt idx="203">
                  <c:v>1.6240000000000001</c:v>
                </c:pt>
                <c:pt idx="204">
                  <c:v>1.575</c:v>
                </c:pt>
                <c:pt idx="205">
                  <c:v>1.52</c:v>
                </c:pt>
                <c:pt idx="206">
                  <c:v>1.474</c:v>
                </c:pt>
                <c:pt idx="207">
                  <c:v>1.4239999999999999</c:v>
                </c:pt>
                <c:pt idx="208">
                  <c:v>1.41</c:v>
                </c:pt>
                <c:pt idx="209">
                  <c:v>1.464</c:v>
                </c:pt>
                <c:pt idx="210">
                  <c:v>1.42</c:v>
                </c:pt>
                <c:pt idx="211">
                  <c:v>1.371</c:v>
                </c:pt>
                <c:pt idx="212">
                  <c:v>1.462</c:v>
                </c:pt>
                <c:pt idx="213">
                  <c:v>1.494</c:v>
                </c:pt>
                <c:pt idx="214">
                  <c:v>1.444</c:v>
                </c:pt>
                <c:pt idx="215">
                  <c:v>1.4239999999999999</c:v>
                </c:pt>
                <c:pt idx="216">
                  <c:v>1.492</c:v>
                </c:pt>
                <c:pt idx="217">
                  <c:v>1.635</c:v>
                </c:pt>
                <c:pt idx="218">
                  <c:v>2.0019999999999998</c:v>
                </c:pt>
                <c:pt idx="219">
                  <c:v>2.6240000000000001</c:v>
                </c:pt>
                <c:pt idx="220">
                  <c:v>3.5489999999999999</c:v>
                </c:pt>
                <c:pt idx="221">
                  <c:v>3.7280000000000002</c:v>
                </c:pt>
                <c:pt idx="222">
                  <c:v>3.6150000000000002</c:v>
                </c:pt>
                <c:pt idx="223">
                  <c:v>3.415</c:v>
                </c:pt>
                <c:pt idx="224">
                  <c:v>3.3050000000000002</c:v>
                </c:pt>
                <c:pt idx="225">
                  <c:v>3.2669999999999999</c:v>
                </c:pt>
                <c:pt idx="226">
                  <c:v>3.1960000000000002</c:v>
                </c:pt>
                <c:pt idx="227">
                  <c:v>3.2240000000000002</c:v>
                </c:pt>
                <c:pt idx="228">
                  <c:v>3.1080000000000001</c:v>
                </c:pt>
                <c:pt idx="229">
                  <c:v>2.9369999999999998</c:v>
                </c:pt>
                <c:pt idx="230">
                  <c:v>2.8260000000000001</c:v>
                </c:pt>
                <c:pt idx="231">
                  <c:v>2.5539999999999998</c:v>
                </c:pt>
                <c:pt idx="232">
                  <c:v>2.5369999999999999</c:v>
                </c:pt>
                <c:pt idx="233">
                  <c:v>2.4220000000000002</c:v>
                </c:pt>
                <c:pt idx="234">
                  <c:v>2.4369999999999998</c:v>
                </c:pt>
                <c:pt idx="235">
                  <c:v>2.391</c:v>
                </c:pt>
                <c:pt idx="236">
                  <c:v>2.3980000000000001</c:v>
                </c:pt>
                <c:pt idx="237">
                  <c:v>2.3769999999999998</c:v>
                </c:pt>
                <c:pt idx="238">
                  <c:v>2.2679999999999998</c:v>
                </c:pt>
                <c:pt idx="239">
                  <c:v>2.0219999999999998</c:v>
                </c:pt>
                <c:pt idx="240">
                  <c:v>2.1080000000000001</c:v>
                </c:pt>
                <c:pt idx="241">
                  <c:v>2.0750000000000002</c:v>
                </c:pt>
                <c:pt idx="242">
                  <c:v>2.036</c:v>
                </c:pt>
                <c:pt idx="243">
                  <c:v>2.0049999999999999</c:v>
                </c:pt>
                <c:pt idx="244">
                  <c:v>1.9610000000000001</c:v>
                </c:pt>
                <c:pt idx="245">
                  <c:v>1.9830000000000001</c:v>
                </c:pt>
                <c:pt idx="246">
                  <c:v>2.0089999999999999</c:v>
                </c:pt>
                <c:pt idx="247">
                  <c:v>2.0569999999999999</c:v>
                </c:pt>
                <c:pt idx="248">
                  <c:v>1.994</c:v>
                </c:pt>
                <c:pt idx="249">
                  <c:v>1.9079999999999999</c:v>
                </c:pt>
                <c:pt idx="250">
                  <c:v>1.7589999999999999</c:v>
                </c:pt>
                <c:pt idx="251">
                  <c:v>1.9239999999999999</c:v>
                </c:pt>
                <c:pt idx="252">
                  <c:v>1.9119999999999999</c:v>
                </c:pt>
              </c:numCache>
            </c:numRef>
          </c:val>
          <c:smooth val="0"/>
          <c:extLst>
            <c:ext xmlns:c16="http://schemas.microsoft.com/office/drawing/2014/chart" uri="{C3380CC4-5D6E-409C-BE32-E72D297353CC}">
              <c16:uniqueId val="{00000002-1DCE-4DAC-9030-2B590DAB2D6C}"/>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423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max val="4"/>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3.'!$B$8</c:f>
              <c:strCache>
                <c:ptCount val="1"/>
                <c:pt idx="0">
                  <c:v>Ackumulerade nettoflöden</c:v>
                </c:pt>
              </c:strCache>
            </c:strRef>
          </c:tx>
          <c:spPr>
            <a:ln w="38100" cap="sq">
              <a:solidFill>
                <a:srgbClr val="4DAEC3"/>
              </a:solidFill>
              <a:prstDash val="solid"/>
              <a:round/>
            </a:ln>
            <a:effectLst/>
          </c:spPr>
          <c:marker>
            <c:symbol val="none"/>
          </c:marker>
          <c:cat>
            <c:numRef>
              <c:f>'13.'!$A$9:$A$68</c:f>
              <c:numCache>
                <c:formatCode>m/d/yyyy</c:formatCode>
                <c:ptCount val="60"/>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numCache>
            </c:numRef>
          </c:cat>
          <c:val>
            <c:numRef>
              <c:f>'13.'!$B$9:$B$68</c:f>
              <c:numCache>
                <c:formatCode>0.0</c:formatCode>
                <c:ptCount val="60"/>
                <c:pt idx="0">
                  <c:v>8.8902563999999984</c:v>
                </c:pt>
                <c:pt idx="1">
                  <c:v>6.7530692999999982</c:v>
                </c:pt>
                <c:pt idx="2">
                  <c:v>8.566913999999997</c:v>
                </c:pt>
                <c:pt idx="3">
                  <c:v>9.175041399999996</c:v>
                </c:pt>
                <c:pt idx="4">
                  <c:v>11.217237799999998</c:v>
                </c:pt>
                <c:pt idx="5">
                  <c:v>11.821847699999999</c:v>
                </c:pt>
                <c:pt idx="6">
                  <c:v>13.192538099999998</c:v>
                </c:pt>
                <c:pt idx="7">
                  <c:v>14.298667699999998</c:v>
                </c:pt>
                <c:pt idx="8">
                  <c:v>14.584494099999999</c:v>
                </c:pt>
                <c:pt idx="9">
                  <c:v>14.706384199999999</c:v>
                </c:pt>
                <c:pt idx="10">
                  <c:v>14.341897699999997</c:v>
                </c:pt>
                <c:pt idx="11">
                  <c:v>13.978797499999997</c:v>
                </c:pt>
                <c:pt idx="12">
                  <c:v>13.945289799999998</c:v>
                </c:pt>
                <c:pt idx="13">
                  <c:v>16.033855499999994</c:v>
                </c:pt>
                <c:pt idx="14">
                  <c:v>15.835605199999996</c:v>
                </c:pt>
                <c:pt idx="15">
                  <c:v>17.571434399999998</c:v>
                </c:pt>
                <c:pt idx="16">
                  <c:v>20.453191</c:v>
                </c:pt>
                <c:pt idx="17">
                  <c:v>22.380048899999998</c:v>
                </c:pt>
                <c:pt idx="18">
                  <c:v>24.994126799999997</c:v>
                </c:pt>
                <c:pt idx="19">
                  <c:v>26.429108799999998</c:v>
                </c:pt>
                <c:pt idx="20">
                  <c:v>27.392172499999997</c:v>
                </c:pt>
                <c:pt idx="21">
                  <c:v>29.702632199999996</c:v>
                </c:pt>
                <c:pt idx="22">
                  <c:v>30.836750499999994</c:v>
                </c:pt>
                <c:pt idx="23">
                  <c:v>29.999176399999996</c:v>
                </c:pt>
                <c:pt idx="24">
                  <c:v>30.031750599999995</c:v>
                </c:pt>
                <c:pt idx="25">
                  <c:v>29.598989799999995</c:v>
                </c:pt>
                <c:pt idx="26">
                  <c:v>30.014301199999995</c:v>
                </c:pt>
                <c:pt idx="27">
                  <c:v>30.358527399999996</c:v>
                </c:pt>
                <c:pt idx="28">
                  <c:v>30.267860399999996</c:v>
                </c:pt>
                <c:pt idx="29">
                  <c:v>30.622702099999998</c:v>
                </c:pt>
                <c:pt idx="30">
                  <c:v>30.774052000000001</c:v>
                </c:pt>
                <c:pt idx="31">
                  <c:v>30.754904</c:v>
                </c:pt>
                <c:pt idx="32">
                  <c:v>31.139054099999999</c:v>
                </c:pt>
                <c:pt idx="33">
                  <c:v>31.758919199999998</c:v>
                </c:pt>
                <c:pt idx="34">
                  <c:v>28.578969099999998</c:v>
                </c:pt>
                <c:pt idx="35">
                  <c:v>25.176081200000002</c:v>
                </c:pt>
                <c:pt idx="36">
                  <c:v>25.3409935</c:v>
                </c:pt>
                <c:pt idx="37">
                  <c:v>26.807926999999999</c:v>
                </c:pt>
                <c:pt idx="38">
                  <c:v>28.542013699999998</c:v>
                </c:pt>
                <c:pt idx="39">
                  <c:v>29.632013699999998</c:v>
                </c:pt>
                <c:pt idx="40">
                  <c:v>32.167013699999998</c:v>
                </c:pt>
                <c:pt idx="41">
                  <c:v>33.401013699999993</c:v>
                </c:pt>
                <c:pt idx="42">
                  <c:v>36.131013699999997</c:v>
                </c:pt>
                <c:pt idx="43">
                  <c:v>37.111013699999994</c:v>
                </c:pt>
                <c:pt idx="44">
                  <c:v>40.219013699999998</c:v>
                </c:pt>
                <c:pt idx="45">
                  <c:v>45.478013699999998</c:v>
                </c:pt>
                <c:pt idx="46">
                  <c:v>47.027013699999998</c:v>
                </c:pt>
                <c:pt idx="47">
                  <c:v>48.997013699999997</c:v>
                </c:pt>
                <c:pt idx="48">
                  <c:v>51.934013699999994</c:v>
                </c:pt>
                <c:pt idx="49">
                  <c:v>54.802816299999996</c:v>
                </c:pt>
                <c:pt idx="50">
                  <c:v>31.791786299999998</c:v>
                </c:pt>
                <c:pt idx="51">
                  <c:v>32.908455000000004</c:v>
                </c:pt>
                <c:pt idx="52">
                  <c:v>34.399455000000003</c:v>
                </c:pt>
                <c:pt idx="53">
                  <c:v>39.573455000000003</c:v>
                </c:pt>
                <c:pt idx="54">
                  <c:v>45.726455000000001</c:v>
                </c:pt>
                <c:pt idx="55">
                  <c:v>47.177455000000002</c:v>
                </c:pt>
                <c:pt idx="56">
                  <c:v>47.603455000000004</c:v>
                </c:pt>
              </c:numCache>
            </c:numRef>
          </c:val>
          <c:smooth val="0"/>
          <c:extLst>
            <c:ext xmlns:c16="http://schemas.microsoft.com/office/drawing/2014/chart" uri="{C3380CC4-5D6E-409C-BE32-E72D297353CC}">
              <c16:uniqueId val="{00000000-DB5A-4308-A7F9-9801977D3B9F}"/>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423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4.'!$B$8</c:f>
              <c:strCache>
                <c:ptCount val="1"/>
                <c:pt idx="0">
                  <c:v>Intraday margin calls</c:v>
                </c:pt>
              </c:strCache>
            </c:strRef>
          </c:tx>
          <c:spPr>
            <a:solidFill>
              <a:srgbClr val="4DAEC3"/>
            </a:solidFill>
            <a:ln w="63500">
              <a:solidFill>
                <a:srgbClr val="4DAEC3"/>
              </a:solidFill>
            </a:ln>
            <a:effectLst/>
          </c:spPr>
          <c:invertIfNegative val="0"/>
          <c:cat>
            <c:numRef>
              <c:f>'14.'!$A$9:$A$55</c:f>
              <c:numCache>
                <c:formatCode>m/d/yyyy</c:formatCode>
                <c:ptCount val="47"/>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numCache>
            </c:numRef>
          </c:cat>
          <c:val>
            <c:numRef>
              <c:f>'14.'!$B$9:$B$55</c:f>
              <c:numCache>
                <c:formatCode>General</c:formatCode>
                <c:ptCount val="47"/>
                <c:pt idx="0">
                  <c:v>63</c:v>
                </c:pt>
                <c:pt idx="1">
                  <c:v>32</c:v>
                </c:pt>
                <c:pt idx="2">
                  <c:v>39</c:v>
                </c:pt>
                <c:pt idx="3">
                  <c:v>27</c:v>
                </c:pt>
                <c:pt idx="4">
                  <c:v>23</c:v>
                </c:pt>
                <c:pt idx="5">
                  <c:v>19</c:v>
                </c:pt>
                <c:pt idx="6">
                  <c:v>34</c:v>
                </c:pt>
                <c:pt idx="7">
                  <c:v>27</c:v>
                </c:pt>
                <c:pt idx="8">
                  <c:v>52</c:v>
                </c:pt>
                <c:pt idx="9">
                  <c:v>67</c:v>
                </c:pt>
                <c:pt idx="10">
                  <c:v>60</c:v>
                </c:pt>
                <c:pt idx="11">
                  <c:v>36</c:v>
                </c:pt>
                <c:pt idx="12">
                  <c:v>45</c:v>
                </c:pt>
                <c:pt idx="13">
                  <c:v>85</c:v>
                </c:pt>
                <c:pt idx="14">
                  <c:v>60</c:v>
                </c:pt>
                <c:pt idx="15">
                  <c:v>65</c:v>
                </c:pt>
                <c:pt idx="16">
                  <c:v>69</c:v>
                </c:pt>
                <c:pt idx="17">
                  <c:v>71</c:v>
                </c:pt>
                <c:pt idx="18">
                  <c:v>64</c:v>
                </c:pt>
                <c:pt idx="19">
                  <c:v>57</c:v>
                </c:pt>
                <c:pt idx="20">
                  <c:v>74</c:v>
                </c:pt>
                <c:pt idx="21">
                  <c:v>109</c:v>
                </c:pt>
                <c:pt idx="22">
                  <c:v>81</c:v>
                </c:pt>
                <c:pt idx="23">
                  <c:v>70</c:v>
                </c:pt>
                <c:pt idx="24">
                  <c:v>56</c:v>
                </c:pt>
                <c:pt idx="25">
                  <c:v>81</c:v>
                </c:pt>
                <c:pt idx="26">
                  <c:v>59</c:v>
                </c:pt>
                <c:pt idx="27">
                  <c:v>78</c:v>
                </c:pt>
                <c:pt idx="28">
                  <c:v>75</c:v>
                </c:pt>
                <c:pt idx="29">
                  <c:v>42</c:v>
                </c:pt>
                <c:pt idx="30">
                  <c:v>39</c:v>
                </c:pt>
                <c:pt idx="31">
                  <c:v>32</c:v>
                </c:pt>
                <c:pt idx="32">
                  <c:v>33</c:v>
                </c:pt>
                <c:pt idx="33">
                  <c:v>47</c:v>
                </c:pt>
                <c:pt idx="34">
                  <c:v>29</c:v>
                </c:pt>
                <c:pt idx="35">
                  <c:v>59</c:v>
                </c:pt>
                <c:pt idx="36">
                  <c:v>146</c:v>
                </c:pt>
                <c:pt idx="37">
                  <c:v>129</c:v>
                </c:pt>
                <c:pt idx="38">
                  <c:v>267</c:v>
                </c:pt>
                <c:pt idx="39">
                  <c:v>112</c:v>
                </c:pt>
                <c:pt idx="40">
                  <c:v>76</c:v>
                </c:pt>
                <c:pt idx="41">
                  <c:v>78</c:v>
                </c:pt>
                <c:pt idx="42">
                  <c:v>92</c:v>
                </c:pt>
                <c:pt idx="43">
                  <c:v>112</c:v>
                </c:pt>
                <c:pt idx="44">
                  <c:v>88</c:v>
                </c:pt>
              </c:numCache>
            </c:numRef>
          </c:val>
          <c:extLst>
            <c:ext xmlns:c16="http://schemas.microsoft.com/office/drawing/2014/chart" uri="{C3380CC4-5D6E-409C-BE32-E72D297353CC}">
              <c16:uniqueId val="{00000000-8143-4025-9C47-16E0B647AC48}"/>
            </c:ext>
          </c:extLst>
        </c:ser>
        <c:dLbls>
          <c:showLegendKey val="0"/>
          <c:showVal val="0"/>
          <c:showCatName val="0"/>
          <c:showSerName val="0"/>
          <c:showPercent val="0"/>
          <c:showBubbleSize val="0"/>
        </c:dLbls>
        <c:gapWidth val="80"/>
        <c:overlap val="-20"/>
        <c:axId val="517726632"/>
        <c:axId val="517737456"/>
      </c:barChart>
      <c:dateAx>
        <c:axId val="517726632"/>
        <c:scaling>
          <c:orientation val="minMax"/>
          <c:max val="44196"/>
          <c:min val="42750"/>
        </c:scaling>
        <c:delete val="0"/>
        <c:axPos val="b"/>
        <c:numFmt formatCode="[$-409]mmm/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77237063525452254"/>
        </c:manualLayout>
      </c:layout>
      <c:areaChart>
        <c:grouping val="stacked"/>
        <c:varyColors val="0"/>
        <c:ser>
          <c:idx val="0"/>
          <c:order val="0"/>
          <c:tx>
            <c:strRef>
              <c:f>'15.'!$B$8</c:f>
              <c:strCache>
                <c:ptCount val="1"/>
                <c:pt idx="0">
                  <c:v>Tillgångar skadeförsäkring och fondförsäkring</c:v>
                </c:pt>
              </c:strCache>
            </c:strRef>
          </c:tx>
          <c:spPr>
            <a:solidFill>
              <a:srgbClr val="4DAEC3"/>
            </a:solidFill>
            <a:ln w="0">
              <a:noFill/>
            </a:ln>
            <a:effectLst/>
          </c:spPr>
          <c:cat>
            <c:numRef>
              <c:f>'15.'!$A$9:$A$51</c:f>
              <c:numCache>
                <c:formatCode>m/d/yyyy</c:formatCode>
                <c:ptCount val="43"/>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pt idx="39">
                  <c:v>43738</c:v>
                </c:pt>
                <c:pt idx="40">
                  <c:v>43830</c:v>
                </c:pt>
                <c:pt idx="41">
                  <c:v>43921</c:v>
                </c:pt>
                <c:pt idx="42">
                  <c:v>44012</c:v>
                </c:pt>
              </c:numCache>
            </c:numRef>
          </c:cat>
          <c:val>
            <c:numRef>
              <c:f>'15.'!$B$9:$B$51</c:f>
              <c:numCache>
                <c:formatCode>#,##0</c:formatCode>
                <c:ptCount val="43"/>
                <c:pt idx="0">
                  <c:v>972.41884750955001</c:v>
                </c:pt>
                <c:pt idx="1">
                  <c:v>1016.5077457857603</c:v>
                </c:pt>
                <c:pt idx="2">
                  <c:v>1011.6288710504693</c:v>
                </c:pt>
                <c:pt idx="3">
                  <c:v>1042.2540712799998</c:v>
                </c:pt>
                <c:pt idx="4">
                  <c:v>1076.186225139</c:v>
                </c:pt>
                <c:pt idx="5">
                  <c:v>1078.8480733870299</c:v>
                </c:pt>
                <c:pt idx="6">
                  <c:v>1016.5077457857603</c:v>
                </c:pt>
                <c:pt idx="7">
                  <c:v>1020.3339719940002</c:v>
                </c:pt>
                <c:pt idx="8">
                  <c:v>1046.0765167126397</c:v>
                </c:pt>
                <c:pt idx="9">
                  <c:v>1042.2304189087697</c:v>
                </c:pt>
                <c:pt idx="10">
                  <c:v>1040.6042764016302</c:v>
                </c:pt>
                <c:pt idx="11">
                  <c:v>1056.0733115599005</c:v>
                </c:pt>
                <c:pt idx="12">
                  <c:v>1079.4647815126959</c:v>
                </c:pt>
                <c:pt idx="13">
                  <c:v>1116.7877057857499</c:v>
                </c:pt>
                <c:pt idx="14">
                  <c:v>1129.99685859901</c:v>
                </c:pt>
                <c:pt idx="15">
                  <c:v>1159.8720414629688</c:v>
                </c:pt>
                <c:pt idx="16">
                  <c:v>1197.1200741543803</c:v>
                </c:pt>
                <c:pt idx="17">
                  <c:v>1238.6857792483802</c:v>
                </c:pt>
                <c:pt idx="18">
                  <c:v>1298.8055207026205</c:v>
                </c:pt>
                <c:pt idx="19">
                  <c:v>1338.5268775151148</c:v>
                </c:pt>
                <c:pt idx="20">
                  <c:v>1278.3234013469305</c:v>
                </c:pt>
                <c:pt idx="21">
                  <c:v>1398.537153923</c:v>
                </c:pt>
                <c:pt idx="22">
                  <c:v>1334.0135421569998</c:v>
                </c:pt>
                <c:pt idx="23">
                  <c:v>1260.1803448119999</c:v>
                </c:pt>
                <c:pt idx="24">
                  <c:v>1297.9589847650004</c:v>
                </c:pt>
                <c:pt idx="25">
                  <c:v>1355.4882866810003</c:v>
                </c:pt>
                <c:pt idx="26">
                  <c:v>1377.8207971999996</c:v>
                </c:pt>
                <c:pt idx="27">
                  <c:v>1462.3720181000003</c:v>
                </c:pt>
                <c:pt idx="28">
                  <c:v>1497.2463564000004</c:v>
                </c:pt>
                <c:pt idx="29">
                  <c:v>1561.2532671000004</c:v>
                </c:pt>
                <c:pt idx="30">
                  <c:v>1587.4991135</c:v>
                </c:pt>
                <c:pt idx="31">
                  <c:v>1602.5340363000009</c:v>
                </c:pt>
                <c:pt idx="32">
                  <c:v>1658.9400792000006</c:v>
                </c:pt>
                <c:pt idx="33">
                  <c:v>1673.8871434000002</c:v>
                </c:pt>
                <c:pt idx="34">
                  <c:v>1745.2598944000001</c:v>
                </c:pt>
                <c:pt idx="35">
                  <c:v>1778.7610108999997</c:v>
                </c:pt>
                <c:pt idx="36">
                  <c:v>1617.3208831999996</c:v>
                </c:pt>
                <c:pt idx="37">
                  <c:v>1757.3611457000002</c:v>
                </c:pt>
                <c:pt idx="38">
                  <c:v>1832.2158791000002</c:v>
                </c:pt>
                <c:pt idx="39">
                  <c:v>1875.6999394999998</c:v>
                </c:pt>
                <c:pt idx="40">
                  <c:v>1932.9192169</c:v>
                </c:pt>
                <c:pt idx="41">
                  <c:v>1727.3725467000002</c:v>
                </c:pt>
                <c:pt idx="42">
                  <c:v>1873.2444309</c:v>
                </c:pt>
              </c:numCache>
            </c:numRef>
          </c:val>
          <c:extLst>
            <c:ext xmlns:c16="http://schemas.microsoft.com/office/drawing/2014/chart" uri="{C3380CC4-5D6E-409C-BE32-E72D297353CC}">
              <c16:uniqueId val="{00000000-8BEC-4BEF-8966-F1DC819887BA}"/>
            </c:ext>
          </c:extLst>
        </c:ser>
        <c:ser>
          <c:idx val="1"/>
          <c:order val="1"/>
          <c:tx>
            <c:strRef>
              <c:f>'15.'!$C$8</c:f>
              <c:strCache>
                <c:ptCount val="1"/>
                <c:pt idx="0">
                  <c:v>Tillgångar traditionell livförsäkring</c:v>
                </c:pt>
              </c:strCache>
            </c:strRef>
          </c:tx>
          <c:spPr>
            <a:solidFill>
              <a:srgbClr val="E64848"/>
            </a:solidFill>
            <a:ln w="12700">
              <a:noFill/>
            </a:ln>
            <a:effectLst/>
          </c:spPr>
          <c:cat>
            <c:numRef>
              <c:f>'15.'!$A$9:$A$51</c:f>
              <c:numCache>
                <c:formatCode>m/d/yyyy</c:formatCode>
                <c:ptCount val="43"/>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pt idx="39">
                  <c:v>43738</c:v>
                </c:pt>
                <c:pt idx="40">
                  <c:v>43830</c:v>
                </c:pt>
                <c:pt idx="41">
                  <c:v>43921</c:v>
                </c:pt>
                <c:pt idx="42">
                  <c:v>44012</c:v>
                </c:pt>
              </c:numCache>
            </c:numRef>
          </c:cat>
          <c:val>
            <c:numRef>
              <c:f>'15.'!$C$9:$C$51</c:f>
              <c:numCache>
                <c:formatCode>#,##0</c:formatCode>
                <c:ptCount val="43"/>
                <c:pt idx="0">
                  <c:v>1758.46867353013</c:v>
                </c:pt>
                <c:pt idx="1">
                  <c:v>1838.6166665241301</c:v>
                </c:pt>
                <c:pt idx="2">
                  <c:v>1821.6937984630306</c:v>
                </c:pt>
                <c:pt idx="3">
                  <c:v>1889.4020702232799</c:v>
                </c:pt>
                <c:pt idx="4">
                  <c:v>1880.140871355454</c:v>
                </c:pt>
                <c:pt idx="5">
                  <c:v>1926.66046762562</c:v>
                </c:pt>
                <c:pt idx="6">
                  <c:v>1838.6166665241301</c:v>
                </c:pt>
                <c:pt idx="7">
                  <c:v>1885.1794139903398</c:v>
                </c:pt>
                <c:pt idx="8">
                  <c:v>1897.2816036239301</c:v>
                </c:pt>
                <c:pt idx="9">
                  <c:v>2019.04577230878</c:v>
                </c:pt>
                <c:pt idx="10">
                  <c:v>2044.3485240618402</c:v>
                </c:pt>
                <c:pt idx="11">
                  <c:v>2085.2564497272297</c:v>
                </c:pt>
                <c:pt idx="12">
                  <c:v>2086.36881276448</c:v>
                </c:pt>
                <c:pt idx="13">
                  <c:v>2165.2875614325703</c:v>
                </c:pt>
                <c:pt idx="14">
                  <c:v>2159.0058645884405</c:v>
                </c:pt>
                <c:pt idx="15">
                  <c:v>2160.7241545271522</c:v>
                </c:pt>
                <c:pt idx="16">
                  <c:v>2229.5655203183901</c:v>
                </c:pt>
                <c:pt idx="17">
                  <c:v>2327.5303735061243</c:v>
                </c:pt>
                <c:pt idx="18">
                  <c:v>2360.83571588107</c:v>
                </c:pt>
                <c:pt idx="19">
                  <c:v>2438.8506954375798</c:v>
                </c:pt>
                <c:pt idx="20">
                  <c:v>2610.0870448639998</c:v>
                </c:pt>
                <c:pt idx="21">
                  <c:v>2845.7027994270002</c:v>
                </c:pt>
                <c:pt idx="22">
                  <c:v>2740.4674903919999</c:v>
                </c:pt>
                <c:pt idx="23">
                  <c:v>2684.1574418610003</c:v>
                </c:pt>
                <c:pt idx="24">
                  <c:v>2710.4733433839997</c:v>
                </c:pt>
                <c:pt idx="25">
                  <c:v>2667.6801121600001</c:v>
                </c:pt>
                <c:pt idx="26">
                  <c:v>2714.4454364000003</c:v>
                </c:pt>
                <c:pt idx="27">
                  <c:v>2756.6079819000001</c:v>
                </c:pt>
                <c:pt idx="28">
                  <c:v>2768.6734518999997</c:v>
                </c:pt>
                <c:pt idx="29">
                  <c:v>2890.0642413999999</c:v>
                </c:pt>
                <c:pt idx="30">
                  <c:v>2924.1094297</c:v>
                </c:pt>
                <c:pt idx="31">
                  <c:v>2982.9700823999997</c:v>
                </c:pt>
                <c:pt idx="32">
                  <c:v>2948.8886009999997</c:v>
                </c:pt>
                <c:pt idx="33">
                  <c:v>3063.3733675000003</c:v>
                </c:pt>
                <c:pt idx="34">
                  <c:v>3093.2941688999999</c:v>
                </c:pt>
                <c:pt idx="35">
                  <c:v>3135.8077926000005</c:v>
                </c:pt>
                <c:pt idx="36">
                  <c:v>2960.2471902000002</c:v>
                </c:pt>
                <c:pt idx="37">
                  <c:v>3170.6803899000001</c:v>
                </c:pt>
                <c:pt idx="38">
                  <c:v>3255.8845645000001</c:v>
                </c:pt>
                <c:pt idx="39">
                  <c:v>3347.0771301000004</c:v>
                </c:pt>
                <c:pt idx="40">
                  <c:v>3421.0870989</c:v>
                </c:pt>
                <c:pt idx="41">
                  <c:v>3255.1763257000002</c:v>
                </c:pt>
                <c:pt idx="42">
                  <c:v>3395.9422899999995</c:v>
                </c:pt>
              </c:numCache>
            </c:numRef>
          </c:val>
          <c:extLst>
            <c:ext xmlns:c16="http://schemas.microsoft.com/office/drawing/2014/chart" uri="{C3380CC4-5D6E-409C-BE32-E72D297353CC}">
              <c16:uniqueId val="{00000001-8BEC-4BEF-8966-F1DC819887BA}"/>
            </c:ext>
          </c:extLst>
        </c:ser>
        <c:dLbls>
          <c:showLegendKey val="0"/>
          <c:showVal val="0"/>
          <c:showCatName val="0"/>
          <c:showSerName val="0"/>
          <c:showPercent val="0"/>
          <c:showBubbleSize val="0"/>
        </c:dLbls>
        <c:axId val="517726632"/>
        <c:axId val="517737456"/>
      </c:areaChart>
      <c:dateAx>
        <c:axId val="517726632"/>
        <c:scaling>
          <c:orientation val="minMax"/>
          <c:max val="44012"/>
          <c:min val="40268"/>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7037037037038"/>
          <c:y val="0.89068386855513471"/>
          <c:w val="0.66587652575521938"/>
          <c:h val="9.9342627705348102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6.'!$B$8</c:f>
              <c:strCache>
                <c:ptCount val="1"/>
                <c:pt idx="0">
                  <c:v>Fondförsäkring</c:v>
                </c:pt>
              </c:strCache>
            </c:strRef>
          </c:tx>
          <c:spPr>
            <a:solidFill>
              <a:srgbClr val="4DAEC3"/>
            </a:solidFill>
            <a:ln>
              <a:noFill/>
            </a:ln>
            <a:effectLst/>
          </c:spPr>
          <c:invertIfNegative val="0"/>
          <c:cat>
            <c:strRef>
              <c:f>'16.'!$A$9:$A$14</c:f>
              <c:strCache>
                <c:ptCount val="6"/>
                <c:pt idx="0">
                  <c:v>Kv. 1 2019</c:v>
                </c:pt>
                <c:pt idx="1">
                  <c:v>Kv. 2 2019</c:v>
                </c:pt>
                <c:pt idx="2">
                  <c:v>Kv. 3 2019</c:v>
                </c:pt>
                <c:pt idx="3">
                  <c:v>Kv. 4 2019</c:v>
                </c:pt>
                <c:pt idx="4">
                  <c:v>Kv. 1 2020</c:v>
                </c:pt>
                <c:pt idx="5">
                  <c:v>Kv. 2 2020</c:v>
                </c:pt>
              </c:strCache>
            </c:strRef>
          </c:cat>
          <c:val>
            <c:numRef>
              <c:f>'16.'!$B$9:$B$14</c:f>
              <c:numCache>
                <c:formatCode>#,##0</c:formatCode>
                <c:ptCount val="6"/>
                <c:pt idx="0">
                  <c:v>17.366572400000003</c:v>
                </c:pt>
                <c:pt idx="1">
                  <c:v>26.120006199999999</c:v>
                </c:pt>
                <c:pt idx="2">
                  <c:v>5.1383485000000002</c:v>
                </c:pt>
                <c:pt idx="3">
                  <c:v>16.825696600000001</c:v>
                </c:pt>
                <c:pt idx="4">
                  <c:v>-14.7415062</c:v>
                </c:pt>
                <c:pt idx="5">
                  <c:v>30.783977100000001</c:v>
                </c:pt>
              </c:numCache>
            </c:numRef>
          </c:val>
          <c:extLst>
            <c:ext xmlns:c16="http://schemas.microsoft.com/office/drawing/2014/chart" uri="{C3380CC4-5D6E-409C-BE32-E72D297353CC}">
              <c16:uniqueId val="{00000000-7D14-425A-9803-2FF0425F1C76}"/>
            </c:ext>
          </c:extLst>
        </c:ser>
        <c:ser>
          <c:idx val="1"/>
          <c:order val="1"/>
          <c:tx>
            <c:strRef>
              <c:f>'16.'!$C$8</c:f>
              <c:strCache>
                <c:ptCount val="1"/>
                <c:pt idx="0">
                  <c:v>Övrig försäkring</c:v>
                </c:pt>
              </c:strCache>
            </c:strRef>
          </c:tx>
          <c:spPr>
            <a:solidFill>
              <a:srgbClr val="E64848"/>
            </a:solidFill>
            <a:ln>
              <a:noFill/>
            </a:ln>
            <a:effectLst/>
          </c:spPr>
          <c:invertIfNegative val="0"/>
          <c:cat>
            <c:strRef>
              <c:f>'16.'!$A$9:$A$14</c:f>
              <c:strCache>
                <c:ptCount val="6"/>
                <c:pt idx="0">
                  <c:v>Kv. 1 2019</c:v>
                </c:pt>
                <c:pt idx="1">
                  <c:v>Kv. 2 2019</c:v>
                </c:pt>
                <c:pt idx="2">
                  <c:v>Kv. 3 2019</c:v>
                </c:pt>
                <c:pt idx="3">
                  <c:v>Kv. 4 2019</c:v>
                </c:pt>
                <c:pt idx="4">
                  <c:v>Kv. 1 2020</c:v>
                </c:pt>
                <c:pt idx="5">
                  <c:v>Kv. 2 2020</c:v>
                </c:pt>
              </c:strCache>
            </c:strRef>
          </c:cat>
          <c:val>
            <c:numRef>
              <c:f>'16.'!$C$9:$C$14</c:f>
              <c:numCache>
                <c:formatCode>#,##0</c:formatCode>
                <c:ptCount val="6"/>
                <c:pt idx="0">
                  <c:v>2.1363702999999958</c:v>
                </c:pt>
                <c:pt idx="1">
                  <c:v>1.9605028000000004</c:v>
                </c:pt>
                <c:pt idx="2">
                  <c:v>-1.2814780000000008</c:v>
                </c:pt>
                <c:pt idx="3">
                  <c:v>-7.6058707000000005</c:v>
                </c:pt>
                <c:pt idx="4">
                  <c:v>-3.0907876999999999</c:v>
                </c:pt>
                <c:pt idx="5">
                  <c:v>27.259442999999997</c:v>
                </c:pt>
              </c:numCache>
            </c:numRef>
          </c:val>
          <c:extLst>
            <c:ext xmlns:c16="http://schemas.microsoft.com/office/drawing/2014/chart" uri="{C3380CC4-5D6E-409C-BE32-E72D297353CC}">
              <c16:uniqueId val="{00000001-7D14-425A-9803-2FF0425F1C76}"/>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low"/>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7.'!$B$8</c:f>
              <c:strCache>
                <c:ptCount val="1"/>
                <c:pt idx="0">
                  <c:v>Trafikljuskvot (vänster axel)</c:v>
                </c:pt>
              </c:strCache>
            </c:strRef>
          </c:tx>
          <c:spPr>
            <a:ln w="38100" cap="sq">
              <a:solidFill>
                <a:srgbClr val="4DAEC3"/>
              </a:solidFill>
              <a:prstDash val="solid"/>
              <a:round/>
            </a:ln>
            <a:effectLst/>
          </c:spPr>
          <c:marker>
            <c:symbol val="none"/>
          </c:marker>
          <c:cat>
            <c:numRef>
              <c:f>'17.'!$A$9:$A$60</c:f>
              <c:numCache>
                <c:formatCode>m/d/yyyy</c:formatCode>
                <c:ptCount val="52"/>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numCache>
            </c:numRef>
          </c:cat>
          <c:val>
            <c:numRef>
              <c:f>'17.'!$B$9:$B$60</c:f>
              <c:numCache>
                <c:formatCode>#\ ##0.0</c:formatCode>
                <c:ptCount val="52"/>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pt idx="50">
                  <c:v>2.2991088268318172</c:v>
                </c:pt>
                <c:pt idx="51">
                  <c:v>2.3436773564816868</c:v>
                </c:pt>
              </c:numCache>
            </c:numRef>
          </c:val>
          <c:smooth val="0"/>
          <c:extLst>
            <c:ext xmlns:c16="http://schemas.microsoft.com/office/drawing/2014/chart" uri="{C3380CC4-5D6E-409C-BE32-E72D297353CC}">
              <c16:uniqueId val="{00000000-2DB0-40CA-9B4F-E389EA650D9A}"/>
            </c:ext>
          </c:extLst>
        </c:ser>
        <c:ser>
          <c:idx val="2"/>
          <c:order val="2"/>
          <c:tx>
            <c:strRef>
              <c:f>'17.'!$D$8</c:f>
              <c:strCache>
                <c:ptCount val="1"/>
                <c:pt idx="0">
                  <c:v>Börsindex (vänster axel)</c:v>
                </c:pt>
              </c:strCache>
            </c:strRef>
          </c:tx>
          <c:spPr>
            <a:ln w="38100" cap="rnd">
              <a:solidFill>
                <a:srgbClr val="98BF0C"/>
              </a:solidFill>
              <a:prstDash val="solid"/>
              <a:round/>
            </a:ln>
            <a:effectLst/>
          </c:spPr>
          <c:marker>
            <c:symbol val="none"/>
          </c:marker>
          <c:cat>
            <c:numRef>
              <c:f>'17.'!$A$9:$A$60</c:f>
              <c:numCache>
                <c:formatCode>m/d/yyyy</c:formatCode>
                <c:ptCount val="52"/>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numCache>
            </c:numRef>
          </c:cat>
          <c:val>
            <c:numRef>
              <c:f>'17.'!$D$9:$D$60</c:f>
              <c:numCache>
                <c:formatCode>#\ ##0.0</c:formatCode>
                <c:ptCount val="52"/>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pt idx="50">
                  <c:v>4.0683410540889904</c:v>
                </c:pt>
                <c:pt idx="51">
                  <c:v>4.4717090594397915</c:v>
                </c:pt>
              </c:numCache>
            </c:numRef>
          </c:val>
          <c:smooth val="0"/>
          <c:extLst>
            <c:ext xmlns:c16="http://schemas.microsoft.com/office/drawing/2014/chart" uri="{C3380CC4-5D6E-409C-BE32-E72D297353CC}">
              <c16:uniqueId val="{00000001-2DB0-40CA-9B4F-E389EA650D9A}"/>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7.'!$C$8</c:f>
              <c:strCache>
                <c:ptCount val="1"/>
                <c:pt idx="0">
                  <c:v>Statsobligationsränta 10 år (höger axel)</c:v>
                </c:pt>
              </c:strCache>
            </c:strRef>
          </c:tx>
          <c:spPr>
            <a:ln w="38100" cap="sq">
              <a:solidFill>
                <a:srgbClr val="E64848"/>
              </a:solidFill>
              <a:prstDash val="solid"/>
              <a:round/>
            </a:ln>
            <a:effectLst/>
          </c:spPr>
          <c:marker>
            <c:symbol val="none"/>
          </c:marker>
          <c:cat>
            <c:numRef>
              <c:f>'17.'!$A$9:$A$60</c:f>
              <c:numCache>
                <c:formatCode>m/d/yyyy</c:formatCode>
                <c:ptCount val="52"/>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numCache>
            </c:numRef>
          </c:cat>
          <c:val>
            <c:numRef>
              <c:f>'17.'!$C$9:$C$60</c:f>
              <c:numCache>
                <c:formatCode>#\ ##0.0</c:formatCode>
                <c:ptCount val="52"/>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pt idx="50">
                  <c:v>-0.06</c:v>
                </c:pt>
                <c:pt idx="51">
                  <c:v>-0.12</c:v>
                </c:pt>
              </c:numCache>
            </c:numRef>
          </c:val>
          <c:smooth val="0"/>
          <c:extLst>
            <c:ext xmlns:c16="http://schemas.microsoft.com/office/drawing/2014/chart" uri="{C3380CC4-5D6E-409C-BE32-E72D297353CC}">
              <c16:uniqueId val="{00000002-2DB0-40CA-9B4F-E389EA650D9A}"/>
            </c:ext>
          </c:extLst>
        </c:ser>
        <c:dLbls>
          <c:showLegendKey val="0"/>
          <c:showVal val="0"/>
          <c:showCatName val="0"/>
          <c:showSerName val="0"/>
          <c:showPercent val="0"/>
          <c:showBubbleSize val="0"/>
        </c:dLbls>
        <c:marker val="1"/>
        <c:smooth val="0"/>
        <c:axId val="747424232"/>
        <c:axId val="240932840"/>
      </c:lineChart>
      <c:dateAx>
        <c:axId val="517726632"/>
        <c:scaling>
          <c:orientation val="minMax"/>
          <c:max val="44104"/>
          <c:min val="40268"/>
        </c:scaling>
        <c:delete val="0"/>
        <c:axPos val="b"/>
        <c:numFmt formatCode="yyyy;@" sourceLinked="0"/>
        <c:majorTickMark val="out"/>
        <c:minorTickMark val="none"/>
        <c:tickLblPos val="nextTo"/>
        <c:spPr>
          <a:noFill/>
          <a:ln w="9525" cap="flat" cmpd="sng" algn="ctr">
            <a:solidFill>
              <a:srgbClr val="A4A4A4"/>
            </a:solidFill>
            <a:round/>
          </a:ln>
          <a:effectLst/>
        </c:spPr>
        <c:txPr>
          <a:bodyPr rot="6000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dateAx>
      <c:valAx>
        <c:axId val="517737456"/>
        <c:scaling>
          <c:orientation val="minMax"/>
          <c:min val="-1"/>
        </c:scaling>
        <c:delete val="0"/>
        <c:axPos val="l"/>
        <c:majorGridlines>
          <c:spPr>
            <a:ln w="9525" cap="flat" cmpd="sng" algn="ctr">
              <a:solidFill>
                <a:srgbClr val="A4A4A4"/>
              </a:solidFill>
              <a:round/>
            </a:ln>
            <a:effectLst/>
          </c:spPr>
        </c:majorGridlines>
        <c:numFmt formatCode="#\ ##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240932840"/>
        <c:scaling>
          <c:orientation val="minMax"/>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747424232"/>
        <c:crosses val="max"/>
        <c:crossBetween val="between"/>
      </c:valAx>
      <c:dateAx>
        <c:axId val="747424232"/>
        <c:scaling>
          <c:orientation val="minMax"/>
        </c:scaling>
        <c:delete val="1"/>
        <c:axPos val="b"/>
        <c:numFmt formatCode="m/d/yyyy" sourceLinked="1"/>
        <c:majorTickMark val="out"/>
        <c:minorTickMark val="none"/>
        <c:tickLblPos val="nextTo"/>
        <c:crossAx val="240932840"/>
        <c:crosses val="autoZero"/>
        <c:auto val="1"/>
        <c:lblOffset val="100"/>
        <c:baseTimeUnit val="months"/>
      </c:date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8.'!$B$9</c:f>
              <c:strCache>
                <c:ptCount val="1"/>
                <c:pt idx="0">
                  <c:v>Trafikljus, inrapporterad</c:v>
                </c:pt>
              </c:strCache>
            </c:strRef>
          </c:tx>
          <c:spPr>
            <a:solidFill>
              <a:srgbClr val="4DAEC3"/>
            </a:solidFill>
            <a:ln>
              <a:noFill/>
            </a:ln>
            <a:effectLst/>
          </c:spPr>
          <c:invertIfNegative val="0"/>
          <c:cat>
            <c:strRef>
              <c:f>'18.'!$C$8</c:f>
              <c:strCache>
                <c:ptCount val="1"/>
                <c:pt idx="0">
                  <c:v>Per 2020-06-30</c:v>
                </c:pt>
              </c:strCache>
            </c:strRef>
          </c:cat>
          <c:val>
            <c:numRef>
              <c:f>'18.'!$C$9</c:f>
              <c:numCache>
                <c:formatCode>General</c:formatCode>
                <c:ptCount val="1"/>
                <c:pt idx="0">
                  <c:v>2.29</c:v>
                </c:pt>
              </c:numCache>
            </c:numRef>
          </c:val>
          <c:extLst>
            <c:ext xmlns:c16="http://schemas.microsoft.com/office/drawing/2014/chart" uri="{C3380CC4-5D6E-409C-BE32-E72D297353CC}">
              <c16:uniqueId val="{00000000-37FF-4A68-9004-6FF2DE59F403}"/>
            </c:ext>
          </c:extLst>
        </c:ser>
        <c:ser>
          <c:idx val="1"/>
          <c:order val="1"/>
          <c:tx>
            <c:strRef>
              <c:f>'18.'!$B$10</c:f>
              <c:strCache>
                <c:ptCount val="1"/>
                <c:pt idx="0">
                  <c:v>Trafikljus, stressad</c:v>
                </c:pt>
              </c:strCache>
            </c:strRef>
          </c:tx>
          <c:spPr>
            <a:solidFill>
              <a:srgbClr val="E64848"/>
            </a:solidFill>
            <a:ln>
              <a:noFill/>
            </a:ln>
            <a:effectLst/>
          </c:spPr>
          <c:invertIfNegative val="0"/>
          <c:cat>
            <c:strRef>
              <c:f>'18.'!$C$8</c:f>
              <c:strCache>
                <c:ptCount val="1"/>
                <c:pt idx="0">
                  <c:v>Per 2020-06-30</c:v>
                </c:pt>
              </c:strCache>
            </c:strRef>
          </c:cat>
          <c:val>
            <c:numRef>
              <c:f>'18.'!$C$10</c:f>
              <c:numCache>
                <c:formatCode>General</c:formatCode>
                <c:ptCount val="1"/>
                <c:pt idx="0">
                  <c:v>1.49</c:v>
                </c:pt>
              </c:numCache>
            </c:numRef>
          </c:val>
          <c:extLst>
            <c:ext xmlns:c16="http://schemas.microsoft.com/office/drawing/2014/chart" uri="{C3380CC4-5D6E-409C-BE32-E72D297353CC}">
              <c16:uniqueId val="{00000001-37FF-4A68-9004-6FF2DE59F403}"/>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301833333333331"/>
          <c:h val="0.1024215178521874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9.'!$B$9</c:f>
              <c:strCache>
                <c:ptCount val="1"/>
                <c:pt idx="0">
                  <c:v>Trafikljuskvot inklusive långsiktig jämviktsränta</c:v>
                </c:pt>
              </c:strCache>
            </c:strRef>
          </c:tx>
          <c:spPr>
            <a:solidFill>
              <a:srgbClr val="4DAEC3"/>
            </a:solidFill>
            <a:ln>
              <a:noFill/>
            </a:ln>
            <a:effectLst/>
          </c:spPr>
          <c:invertIfNegative val="0"/>
          <c:cat>
            <c:strRef>
              <c:f>'19.'!$C$8:$E$8</c:f>
              <c:strCache>
                <c:ptCount val="3"/>
                <c:pt idx="0">
                  <c:v>Per 2019-12-31</c:v>
                </c:pt>
                <c:pt idx="1">
                  <c:v>Per 2020-03-31</c:v>
                </c:pt>
                <c:pt idx="2">
                  <c:v>Per 2020-06-30</c:v>
                </c:pt>
              </c:strCache>
            </c:strRef>
          </c:cat>
          <c:val>
            <c:numRef>
              <c:f>'19.'!$C$9:$E$9</c:f>
              <c:numCache>
                <c:formatCode>General</c:formatCode>
                <c:ptCount val="3"/>
                <c:pt idx="0">
                  <c:v>2.34</c:v>
                </c:pt>
                <c:pt idx="1">
                  <c:v>2.2000000000000002</c:v>
                </c:pt>
                <c:pt idx="2">
                  <c:v>2.29</c:v>
                </c:pt>
              </c:numCache>
            </c:numRef>
          </c:val>
          <c:extLst>
            <c:ext xmlns:c16="http://schemas.microsoft.com/office/drawing/2014/chart" uri="{C3380CC4-5D6E-409C-BE32-E72D297353CC}">
              <c16:uniqueId val="{00000000-AF03-4EF7-97D7-7225A9816602}"/>
            </c:ext>
          </c:extLst>
        </c:ser>
        <c:ser>
          <c:idx val="1"/>
          <c:order val="1"/>
          <c:tx>
            <c:strRef>
              <c:f>'19.'!$B$10</c:f>
              <c:strCache>
                <c:ptCount val="1"/>
                <c:pt idx="0">
                  <c:v>Trafikljuskvot baserad på marknadsräntor</c:v>
                </c:pt>
              </c:strCache>
            </c:strRef>
          </c:tx>
          <c:spPr>
            <a:solidFill>
              <a:srgbClr val="E64848"/>
            </a:solidFill>
            <a:ln>
              <a:noFill/>
            </a:ln>
            <a:effectLst/>
          </c:spPr>
          <c:invertIfNegative val="0"/>
          <c:cat>
            <c:strRef>
              <c:f>'19.'!$C$8:$E$8</c:f>
              <c:strCache>
                <c:ptCount val="3"/>
                <c:pt idx="0">
                  <c:v>Per 2019-12-31</c:v>
                </c:pt>
                <c:pt idx="1">
                  <c:v>Per 2020-03-31</c:v>
                </c:pt>
                <c:pt idx="2">
                  <c:v>Per 2020-06-30</c:v>
                </c:pt>
              </c:strCache>
            </c:strRef>
          </c:cat>
          <c:val>
            <c:numRef>
              <c:f>'19.'!$C$10:$E$10</c:f>
              <c:numCache>
                <c:formatCode>General</c:formatCode>
                <c:ptCount val="3"/>
                <c:pt idx="0">
                  <c:v>1.69</c:v>
                </c:pt>
                <c:pt idx="1">
                  <c:v>1.2</c:v>
                </c:pt>
                <c:pt idx="2">
                  <c:v>1.33</c:v>
                </c:pt>
              </c:numCache>
            </c:numRef>
          </c:val>
          <c:extLst>
            <c:ext xmlns:c16="http://schemas.microsoft.com/office/drawing/2014/chart" uri="{C3380CC4-5D6E-409C-BE32-E72D297353CC}">
              <c16:uniqueId val="{00000001-AF03-4EF7-97D7-7225A9816602}"/>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301833333333331"/>
          <c:h val="0.1024215178521874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B$8</c:f>
              <c:strCache>
                <c:ptCount val="1"/>
                <c:pt idx="0">
                  <c:v>Sverige</c:v>
                </c:pt>
              </c:strCache>
            </c:strRef>
          </c:tx>
          <c:spPr>
            <a:ln w="38100" cap="sq">
              <a:solidFill>
                <a:srgbClr val="4DAEC3"/>
              </a:solidFill>
              <a:prstDash val="solid"/>
              <a:round/>
            </a:ln>
            <a:effectLst/>
          </c:spPr>
          <c:marker>
            <c:symbol val="none"/>
          </c:marker>
          <c:cat>
            <c:numRef>
              <c:f>'2.'!$A$9:$A$39</c:f>
              <c:numCache>
                <c:formatCode>m/d/yyyy</c:formatCode>
                <c:ptCount val="31"/>
                <c:pt idx="0">
                  <c:v>33603</c:v>
                </c:pt>
                <c:pt idx="1">
                  <c:v>33969</c:v>
                </c:pt>
                <c:pt idx="2">
                  <c:v>34334</c:v>
                </c:pt>
                <c:pt idx="3">
                  <c:v>34699</c:v>
                </c:pt>
                <c:pt idx="4">
                  <c:v>35064</c:v>
                </c:pt>
                <c:pt idx="5">
                  <c:v>35430</c:v>
                </c:pt>
                <c:pt idx="6">
                  <c:v>35795</c:v>
                </c:pt>
                <c:pt idx="7">
                  <c:v>36160</c:v>
                </c:pt>
                <c:pt idx="8">
                  <c:v>36525</c:v>
                </c:pt>
                <c:pt idx="9">
                  <c:v>36891</c:v>
                </c:pt>
                <c:pt idx="10">
                  <c:v>37256</c:v>
                </c:pt>
                <c:pt idx="11">
                  <c:v>37621</c:v>
                </c:pt>
                <c:pt idx="12">
                  <c:v>37986</c:v>
                </c:pt>
                <c:pt idx="13">
                  <c:v>38352</c:v>
                </c:pt>
                <c:pt idx="14">
                  <c:v>38717</c:v>
                </c:pt>
                <c:pt idx="15">
                  <c:v>39082</c:v>
                </c:pt>
                <c:pt idx="16">
                  <c:v>39447</c:v>
                </c:pt>
                <c:pt idx="17">
                  <c:v>39813</c:v>
                </c:pt>
                <c:pt idx="18">
                  <c:v>40178</c:v>
                </c:pt>
                <c:pt idx="19">
                  <c:v>40543</c:v>
                </c:pt>
                <c:pt idx="20">
                  <c:v>40908</c:v>
                </c:pt>
                <c:pt idx="21">
                  <c:v>41274</c:v>
                </c:pt>
                <c:pt idx="22">
                  <c:v>41639</c:v>
                </c:pt>
                <c:pt idx="23">
                  <c:v>42004</c:v>
                </c:pt>
                <c:pt idx="24">
                  <c:v>42369</c:v>
                </c:pt>
                <c:pt idx="25">
                  <c:v>42735</c:v>
                </c:pt>
                <c:pt idx="26">
                  <c:v>43100</c:v>
                </c:pt>
                <c:pt idx="27">
                  <c:v>43465</c:v>
                </c:pt>
                <c:pt idx="28">
                  <c:v>43830</c:v>
                </c:pt>
                <c:pt idx="29">
                  <c:v>44196</c:v>
                </c:pt>
                <c:pt idx="30">
                  <c:v>44561</c:v>
                </c:pt>
              </c:numCache>
            </c:numRef>
          </c:cat>
          <c:val>
            <c:numRef>
              <c:f>'2.'!$B$9:$B$39</c:f>
              <c:numCache>
                <c:formatCode>General</c:formatCode>
                <c:ptCount val="31"/>
                <c:pt idx="0">
                  <c:v>-1.1000000000000001</c:v>
                </c:pt>
                <c:pt idx="1">
                  <c:v>-1</c:v>
                </c:pt>
                <c:pt idx="2">
                  <c:v>-2</c:v>
                </c:pt>
                <c:pt idx="3">
                  <c:v>3.8</c:v>
                </c:pt>
                <c:pt idx="4">
                  <c:v>4.2</c:v>
                </c:pt>
                <c:pt idx="5">
                  <c:v>1.6</c:v>
                </c:pt>
                <c:pt idx="6">
                  <c:v>3.3</c:v>
                </c:pt>
                <c:pt idx="7">
                  <c:v>4.2</c:v>
                </c:pt>
                <c:pt idx="8" formatCode="0.0">
                  <c:v>4</c:v>
                </c:pt>
                <c:pt idx="9" formatCode="0.0">
                  <c:v>4.9000000000000004</c:v>
                </c:pt>
                <c:pt idx="10" formatCode="0.0">
                  <c:v>1.6</c:v>
                </c:pt>
                <c:pt idx="11" formatCode="0.0">
                  <c:v>2.2000000000000002</c:v>
                </c:pt>
                <c:pt idx="12" formatCode="0.0">
                  <c:v>2.4</c:v>
                </c:pt>
                <c:pt idx="13" formatCode="0.0">
                  <c:v>3.8</c:v>
                </c:pt>
                <c:pt idx="14" formatCode="0.0">
                  <c:v>2.8</c:v>
                </c:pt>
                <c:pt idx="15" formatCode="0.0">
                  <c:v>4.9000000000000004</c:v>
                </c:pt>
                <c:pt idx="16" formatCode="0.0">
                  <c:v>3.6</c:v>
                </c:pt>
                <c:pt idx="17" formatCode="0.0">
                  <c:v>-0.7</c:v>
                </c:pt>
                <c:pt idx="18" formatCode="0.0">
                  <c:v>-4.2</c:v>
                </c:pt>
                <c:pt idx="19" formatCode="0.0">
                  <c:v>5.7</c:v>
                </c:pt>
                <c:pt idx="20" formatCode="0.0">
                  <c:v>3.2</c:v>
                </c:pt>
                <c:pt idx="21" formatCode="0.0">
                  <c:v>-0.2</c:v>
                </c:pt>
                <c:pt idx="22" formatCode="0.0">
                  <c:v>1.2</c:v>
                </c:pt>
                <c:pt idx="23" formatCode="0.0">
                  <c:v>2.8</c:v>
                </c:pt>
                <c:pt idx="24" formatCode="0.0">
                  <c:v>4.2</c:v>
                </c:pt>
                <c:pt idx="25" formatCode="0.0">
                  <c:v>1.8</c:v>
                </c:pt>
                <c:pt idx="26" formatCode="0.0">
                  <c:v>2.8</c:v>
                </c:pt>
                <c:pt idx="27" formatCode="0.0">
                  <c:v>2.1</c:v>
                </c:pt>
                <c:pt idx="28">
                  <c:v>1.3</c:v>
                </c:pt>
              </c:numCache>
            </c:numRef>
          </c:val>
          <c:smooth val="0"/>
          <c:extLst>
            <c:ext xmlns:c16="http://schemas.microsoft.com/office/drawing/2014/chart" uri="{C3380CC4-5D6E-409C-BE32-E72D297353CC}">
              <c16:uniqueId val="{00000000-9A6D-42A0-BA7C-6BAE0004D0AB}"/>
            </c:ext>
          </c:extLst>
        </c:ser>
        <c:ser>
          <c:idx val="1"/>
          <c:order val="1"/>
          <c:tx>
            <c:strRef>
              <c:f>'2.'!$C$8</c:f>
              <c:strCache>
                <c:ptCount val="1"/>
                <c:pt idx="0">
                  <c:v>Euroområdet</c:v>
                </c:pt>
              </c:strCache>
            </c:strRef>
          </c:tx>
          <c:spPr>
            <a:ln w="38100" cap="sq">
              <a:solidFill>
                <a:srgbClr val="E64848"/>
              </a:solidFill>
              <a:prstDash val="solid"/>
              <a:round/>
            </a:ln>
            <a:effectLst/>
          </c:spPr>
          <c:marker>
            <c:symbol val="none"/>
          </c:marker>
          <c:cat>
            <c:numRef>
              <c:f>'2.'!$A$9:$A$39</c:f>
              <c:numCache>
                <c:formatCode>m/d/yyyy</c:formatCode>
                <c:ptCount val="31"/>
                <c:pt idx="0">
                  <c:v>33603</c:v>
                </c:pt>
                <c:pt idx="1">
                  <c:v>33969</c:v>
                </c:pt>
                <c:pt idx="2">
                  <c:v>34334</c:v>
                </c:pt>
                <c:pt idx="3">
                  <c:v>34699</c:v>
                </c:pt>
                <c:pt idx="4">
                  <c:v>35064</c:v>
                </c:pt>
                <c:pt idx="5">
                  <c:v>35430</c:v>
                </c:pt>
                <c:pt idx="6">
                  <c:v>35795</c:v>
                </c:pt>
                <c:pt idx="7">
                  <c:v>36160</c:v>
                </c:pt>
                <c:pt idx="8">
                  <c:v>36525</c:v>
                </c:pt>
                <c:pt idx="9">
                  <c:v>36891</c:v>
                </c:pt>
                <c:pt idx="10">
                  <c:v>37256</c:v>
                </c:pt>
                <c:pt idx="11">
                  <c:v>37621</c:v>
                </c:pt>
                <c:pt idx="12">
                  <c:v>37986</c:v>
                </c:pt>
                <c:pt idx="13">
                  <c:v>38352</c:v>
                </c:pt>
                <c:pt idx="14">
                  <c:v>38717</c:v>
                </c:pt>
                <c:pt idx="15">
                  <c:v>39082</c:v>
                </c:pt>
                <c:pt idx="16">
                  <c:v>39447</c:v>
                </c:pt>
                <c:pt idx="17">
                  <c:v>39813</c:v>
                </c:pt>
                <c:pt idx="18">
                  <c:v>40178</c:v>
                </c:pt>
                <c:pt idx="19">
                  <c:v>40543</c:v>
                </c:pt>
                <c:pt idx="20">
                  <c:v>40908</c:v>
                </c:pt>
                <c:pt idx="21">
                  <c:v>41274</c:v>
                </c:pt>
                <c:pt idx="22">
                  <c:v>41639</c:v>
                </c:pt>
                <c:pt idx="23">
                  <c:v>42004</c:v>
                </c:pt>
                <c:pt idx="24">
                  <c:v>42369</c:v>
                </c:pt>
                <c:pt idx="25">
                  <c:v>42735</c:v>
                </c:pt>
                <c:pt idx="26">
                  <c:v>43100</c:v>
                </c:pt>
                <c:pt idx="27">
                  <c:v>43465</c:v>
                </c:pt>
                <c:pt idx="28">
                  <c:v>43830</c:v>
                </c:pt>
                <c:pt idx="29">
                  <c:v>44196</c:v>
                </c:pt>
                <c:pt idx="30">
                  <c:v>44561</c:v>
                </c:pt>
              </c:numCache>
            </c:numRef>
          </c:cat>
          <c:val>
            <c:numRef>
              <c:f>'2.'!$C$9:$C$39</c:f>
              <c:numCache>
                <c:formatCode>General</c:formatCode>
                <c:ptCount val="31"/>
                <c:pt idx="5">
                  <c:v>1.7</c:v>
                </c:pt>
                <c:pt idx="6">
                  <c:v>2.7</c:v>
                </c:pt>
                <c:pt idx="7">
                  <c:v>2.9</c:v>
                </c:pt>
                <c:pt idx="8" formatCode="0.0">
                  <c:v>2.8</c:v>
                </c:pt>
                <c:pt idx="9" formatCode="0.0">
                  <c:v>4</c:v>
                </c:pt>
                <c:pt idx="10" formatCode="0.0">
                  <c:v>2.2000000000000002</c:v>
                </c:pt>
                <c:pt idx="11" formatCode="0.0">
                  <c:v>0.9</c:v>
                </c:pt>
                <c:pt idx="12" formatCode="0.0">
                  <c:v>0.7</c:v>
                </c:pt>
                <c:pt idx="13" formatCode="0.0">
                  <c:v>2</c:v>
                </c:pt>
                <c:pt idx="14" formatCode="0.0">
                  <c:v>1.8</c:v>
                </c:pt>
                <c:pt idx="15" formatCode="0.0">
                  <c:v>3.3</c:v>
                </c:pt>
                <c:pt idx="16" formatCode="0.0">
                  <c:v>3</c:v>
                </c:pt>
                <c:pt idx="17" formatCode="0.0">
                  <c:v>0.3</c:v>
                </c:pt>
                <c:pt idx="18" formatCode="0.0">
                  <c:v>-4.5</c:v>
                </c:pt>
                <c:pt idx="19" formatCode="0.0">
                  <c:v>2.1</c:v>
                </c:pt>
                <c:pt idx="20" formatCode="0.0">
                  <c:v>1.7</c:v>
                </c:pt>
                <c:pt idx="21" formatCode="0.0">
                  <c:v>-0.8</c:v>
                </c:pt>
                <c:pt idx="22" formatCode="0.0">
                  <c:v>-0.2</c:v>
                </c:pt>
                <c:pt idx="23" formatCode="0.0">
                  <c:v>1.4</c:v>
                </c:pt>
                <c:pt idx="24" formatCode="0.0">
                  <c:v>1.9</c:v>
                </c:pt>
                <c:pt idx="25" formatCode="0.0">
                  <c:v>1.8</c:v>
                </c:pt>
                <c:pt idx="26" formatCode="0.0">
                  <c:v>2.8</c:v>
                </c:pt>
                <c:pt idx="27" formatCode="0.0">
                  <c:v>1.8</c:v>
                </c:pt>
                <c:pt idx="28" formatCode="0.0">
                  <c:v>1.3</c:v>
                </c:pt>
              </c:numCache>
            </c:numRef>
          </c:val>
          <c:smooth val="0"/>
          <c:extLst>
            <c:ext xmlns:c16="http://schemas.microsoft.com/office/drawing/2014/chart" uri="{C3380CC4-5D6E-409C-BE32-E72D297353CC}">
              <c16:uniqueId val="{00000001-9A6D-42A0-BA7C-6BAE0004D0AB}"/>
            </c:ext>
          </c:extLst>
        </c:ser>
        <c:ser>
          <c:idx val="2"/>
          <c:order val="2"/>
          <c:tx>
            <c:strRef>
              <c:f>'2.'!$D$8</c:f>
              <c:strCache>
                <c:ptCount val="1"/>
                <c:pt idx="0">
                  <c:v>USA</c:v>
                </c:pt>
              </c:strCache>
            </c:strRef>
          </c:tx>
          <c:spPr>
            <a:ln w="38100" cap="rnd">
              <a:solidFill>
                <a:srgbClr val="98BF0C"/>
              </a:solidFill>
              <a:prstDash val="solid"/>
              <a:round/>
            </a:ln>
            <a:effectLst/>
          </c:spPr>
          <c:marker>
            <c:symbol val="none"/>
          </c:marker>
          <c:cat>
            <c:numRef>
              <c:f>'2.'!$A$9:$A$39</c:f>
              <c:numCache>
                <c:formatCode>m/d/yyyy</c:formatCode>
                <c:ptCount val="31"/>
                <c:pt idx="0">
                  <c:v>33603</c:v>
                </c:pt>
                <c:pt idx="1">
                  <c:v>33969</c:v>
                </c:pt>
                <c:pt idx="2">
                  <c:v>34334</c:v>
                </c:pt>
                <c:pt idx="3">
                  <c:v>34699</c:v>
                </c:pt>
                <c:pt idx="4">
                  <c:v>35064</c:v>
                </c:pt>
                <c:pt idx="5">
                  <c:v>35430</c:v>
                </c:pt>
                <c:pt idx="6">
                  <c:v>35795</c:v>
                </c:pt>
                <c:pt idx="7">
                  <c:v>36160</c:v>
                </c:pt>
                <c:pt idx="8">
                  <c:v>36525</c:v>
                </c:pt>
                <c:pt idx="9">
                  <c:v>36891</c:v>
                </c:pt>
                <c:pt idx="10">
                  <c:v>37256</c:v>
                </c:pt>
                <c:pt idx="11">
                  <c:v>37621</c:v>
                </c:pt>
                <c:pt idx="12">
                  <c:v>37986</c:v>
                </c:pt>
                <c:pt idx="13">
                  <c:v>38352</c:v>
                </c:pt>
                <c:pt idx="14">
                  <c:v>38717</c:v>
                </c:pt>
                <c:pt idx="15">
                  <c:v>39082</c:v>
                </c:pt>
                <c:pt idx="16">
                  <c:v>39447</c:v>
                </c:pt>
                <c:pt idx="17">
                  <c:v>39813</c:v>
                </c:pt>
                <c:pt idx="18">
                  <c:v>40178</c:v>
                </c:pt>
                <c:pt idx="19">
                  <c:v>40543</c:v>
                </c:pt>
                <c:pt idx="20">
                  <c:v>40908</c:v>
                </c:pt>
                <c:pt idx="21">
                  <c:v>41274</c:v>
                </c:pt>
                <c:pt idx="22">
                  <c:v>41639</c:v>
                </c:pt>
                <c:pt idx="23">
                  <c:v>42004</c:v>
                </c:pt>
                <c:pt idx="24">
                  <c:v>42369</c:v>
                </c:pt>
                <c:pt idx="25">
                  <c:v>42735</c:v>
                </c:pt>
                <c:pt idx="26">
                  <c:v>43100</c:v>
                </c:pt>
                <c:pt idx="27">
                  <c:v>43465</c:v>
                </c:pt>
                <c:pt idx="28">
                  <c:v>43830</c:v>
                </c:pt>
                <c:pt idx="29">
                  <c:v>44196</c:v>
                </c:pt>
                <c:pt idx="30">
                  <c:v>44561</c:v>
                </c:pt>
              </c:numCache>
            </c:numRef>
          </c:cat>
          <c:val>
            <c:numRef>
              <c:f>'2.'!$D$9:$D$39</c:f>
              <c:numCache>
                <c:formatCode>General</c:formatCode>
                <c:ptCount val="31"/>
                <c:pt idx="0">
                  <c:v>-0.1</c:v>
                </c:pt>
                <c:pt idx="1">
                  <c:v>3.5</c:v>
                </c:pt>
                <c:pt idx="2">
                  <c:v>2.8</c:v>
                </c:pt>
                <c:pt idx="3">
                  <c:v>4</c:v>
                </c:pt>
                <c:pt idx="4">
                  <c:v>2.7</c:v>
                </c:pt>
                <c:pt idx="5">
                  <c:v>3.8</c:v>
                </c:pt>
                <c:pt idx="6">
                  <c:v>4.4000000000000004</c:v>
                </c:pt>
                <c:pt idx="7">
                  <c:v>4.5</c:v>
                </c:pt>
                <c:pt idx="8" formatCode="0.0">
                  <c:v>4.8</c:v>
                </c:pt>
                <c:pt idx="9" formatCode="0.0">
                  <c:v>4.0999999999999996</c:v>
                </c:pt>
                <c:pt idx="10" formatCode="0.0">
                  <c:v>1</c:v>
                </c:pt>
                <c:pt idx="11" formatCode="0.0">
                  <c:v>1.7</c:v>
                </c:pt>
                <c:pt idx="12" formatCode="0.0">
                  <c:v>2.9</c:v>
                </c:pt>
                <c:pt idx="13" formatCode="0.0">
                  <c:v>3.8</c:v>
                </c:pt>
                <c:pt idx="14" formatCode="0.0">
                  <c:v>3.5</c:v>
                </c:pt>
                <c:pt idx="15" formatCode="0.0">
                  <c:v>2.9</c:v>
                </c:pt>
                <c:pt idx="16" formatCode="0.0">
                  <c:v>1.9</c:v>
                </c:pt>
                <c:pt idx="17" formatCode="0.0">
                  <c:v>-0.1</c:v>
                </c:pt>
                <c:pt idx="18" formatCode="0.0">
                  <c:v>-2.5</c:v>
                </c:pt>
                <c:pt idx="19" formatCode="0.0">
                  <c:v>2.6</c:v>
                </c:pt>
                <c:pt idx="20" formatCode="0.0">
                  <c:v>1.6</c:v>
                </c:pt>
                <c:pt idx="21" formatCode="0.0">
                  <c:v>2.2000000000000002</c:v>
                </c:pt>
                <c:pt idx="22" formatCode="0.0">
                  <c:v>1.8</c:v>
                </c:pt>
                <c:pt idx="23" formatCode="0.0">
                  <c:v>2.5</c:v>
                </c:pt>
                <c:pt idx="24" formatCode="0.0">
                  <c:v>3.1</c:v>
                </c:pt>
                <c:pt idx="25" formatCode="0.0">
                  <c:v>1.7</c:v>
                </c:pt>
                <c:pt idx="26" formatCode="0.0">
                  <c:v>2.2999999999999998</c:v>
                </c:pt>
                <c:pt idx="27" formatCode="0.0">
                  <c:v>3</c:v>
                </c:pt>
                <c:pt idx="28" formatCode="0.0">
                  <c:v>2.2000000000000002</c:v>
                </c:pt>
              </c:numCache>
            </c:numRef>
          </c:val>
          <c:smooth val="0"/>
          <c:extLst>
            <c:ext xmlns:c16="http://schemas.microsoft.com/office/drawing/2014/chart" uri="{C3380CC4-5D6E-409C-BE32-E72D297353CC}">
              <c16:uniqueId val="{00000002-9A6D-42A0-BA7C-6BAE0004D0AB}"/>
            </c:ext>
          </c:extLst>
        </c:ser>
        <c:ser>
          <c:idx val="3"/>
          <c:order val="3"/>
          <c:tx>
            <c:strRef>
              <c:f>'2.'!$E$8</c:f>
              <c:strCache>
                <c:ptCount val="1"/>
                <c:pt idx="0">
                  <c:v>Sverige</c:v>
                </c:pt>
              </c:strCache>
            </c:strRef>
          </c:tx>
          <c:spPr>
            <a:ln w="38100" cap="sq">
              <a:solidFill>
                <a:srgbClr val="4DAEC3"/>
              </a:solidFill>
              <a:prstDash val="dash"/>
              <a:round/>
            </a:ln>
            <a:effectLst/>
          </c:spPr>
          <c:marker>
            <c:symbol val="none"/>
          </c:marker>
          <c:cat>
            <c:numRef>
              <c:f>'2.'!$A$9:$A$39</c:f>
              <c:numCache>
                <c:formatCode>m/d/yyyy</c:formatCode>
                <c:ptCount val="31"/>
                <c:pt idx="0">
                  <c:v>33603</c:v>
                </c:pt>
                <c:pt idx="1">
                  <c:v>33969</c:v>
                </c:pt>
                <c:pt idx="2">
                  <c:v>34334</c:v>
                </c:pt>
                <c:pt idx="3">
                  <c:v>34699</c:v>
                </c:pt>
                <c:pt idx="4">
                  <c:v>35064</c:v>
                </c:pt>
                <c:pt idx="5">
                  <c:v>35430</c:v>
                </c:pt>
                <c:pt idx="6">
                  <c:v>35795</c:v>
                </c:pt>
                <c:pt idx="7">
                  <c:v>36160</c:v>
                </c:pt>
                <c:pt idx="8">
                  <c:v>36525</c:v>
                </c:pt>
                <c:pt idx="9">
                  <c:v>36891</c:v>
                </c:pt>
                <c:pt idx="10">
                  <c:v>37256</c:v>
                </c:pt>
                <c:pt idx="11">
                  <c:v>37621</c:v>
                </c:pt>
                <c:pt idx="12">
                  <c:v>37986</c:v>
                </c:pt>
                <c:pt idx="13">
                  <c:v>38352</c:v>
                </c:pt>
                <c:pt idx="14">
                  <c:v>38717</c:v>
                </c:pt>
                <c:pt idx="15">
                  <c:v>39082</c:v>
                </c:pt>
                <c:pt idx="16">
                  <c:v>39447</c:v>
                </c:pt>
                <c:pt idx="17">
                  <c:v>39813</c:v>
                </c:pt>
                <c:pt idx="18">
                  <c:v>40178</c:v>
                </c:pt>
                <c:pt idx="19">
                  <c:v>40543</c:v>
                </c:pt>
                <c:pt idx="20">
                  <c:v>40908</c:v>
                </c:pt>
                <c:pt idx="21">
                  <c:v>41274</c:v>
                </c:pt>
                <c:pt idx="22">
                  <c:v>41639</c:v>
                </c:pt>
                <c:pt idx="23">
                  <c:v>42004</c:v>
                </c:pt>
                <c:pt idx="24">
                  <c:v>42369</c:v>
                </c:pt>
                <c:pt idx="25">
                  <c:v>42735</c:v>
                </c:pt>
                <c:pt idx="26">
                  <c:v>43100</c:v>
                </c:pt>
                <c:pt idx="27">
                  <c:v>43465</c:v>
                </c:pt>
                <c:pt idx="28">
                  <c:v>43830</c:v>
                </c:pt>
                <c:pt idx="29">
                  <c:v>44196</c:v>
                </c:pt>
                <c:pt idx="30">
                  <c:v>44561</c:v>
                </c:pt>
              </c:numCache>
            </c:numRef>
          </c:cat>
          <c:val>
            <c:numRef>
              <c:f>'2.'!$E$9:$E$39</c:f>
              <c:numCache>
                <c:formatCode>General</c:formatCode>
                <c:ptCount val="31"/>
                <c:pt idx="28">
                  <c:v>1.3</c:v>
                </c:pt>
                <c:pt idx="29" formatCode="0.0">
                  <c:v>-3.6</c:v>
                </c:pt>
                <c:pt idx="30" formatCode="0.0">
                  <c:v>3.5</c:v>
                </c:pt>
              </c:numCache>
            </c:numRef>
          </c:val>
          <c:smooth val="0"/>
          <c:extLst>
            <c:ext xmlns:c16="http://schemas.microsoft.com/office/drawing/2014/chart" uri="{C3380CC4-5D6E-409C-BE32-E72D297353CC}">
              <c16:uniqueId val="{00000003-9A6D-42A0-BA7C-6BAE0004D0AB}"/>
            </c:ext>
          </c:extLst>
        </c:ser>
        <c:ser>
          <c:idx val="4"/>
          <c:order val="4"/>
          <c:tx>
            <c:strRef>
              <c:f>'2.'!$F$8</c:f>
              <c:strCache>
                <c:ptCount val="1"/>
                <c:pt idx="0">
                  <c:v>Euroområdet</c:v>
                </c:pt>
              </c:strCache>
            </c:strRef>
          </c:tx>
          <c:spPr>
            <a:ln w="38100" cap="sq">
              <a:solidFill>
                <a:srgbClr val="E64848"/>
              </a:solidFill>
              <a:prstDash val="dash"/>
              <a:round/>
            </a:ln>
            <a:effectLst/>
          </c:spPr>
          <c:marker>
            <c:symbol val="none"/>
          </c:marker>
          <c:cat>
            <c:numRef>
              <c:f>'2.'!$A$9:$A$39</c:f>
              <c:numCache>
                <c:formatCode>m/d/yyyy</c:formatCode>
                <c:ptCount val="31"/>
                <c:pt idx="0">
                  <c:v>33603</c:v>
                </c:pt>
                <c:pt idx="1">
                  <c:v>33969</c:v>
                </c:pt>
                <c:pt idx="2">
                  <c:v>34334</c:v>
                </c:pt>
                <c:pt idx="3">
                  <c:v>34699</c:v>
                </c:pt>
                <c:pt idx="4">
                  <c:v>35064</c:v>
                </c:pt>
                <c:pt idx="5">
                  <c:v>35430</c:v>
                </c:pt>
                <c:pt idx="6">
                  <c:v>35795</c:v>
                </c:pt>
                <c:pt idx="7">
                  <c:v>36160</c:v>
                </c:pt>
                <c:pt idx="8">
                  <c:v>36525</c:v>
                </c:pt>
                <c:pt idx="9">
                  <c:v>36891</c:v>
                </c:pt>
                <c:pt idx="10">
                  <c:v>37256</c:v>
                </c:pt>
                <c:pt idx="11">
                  <c:v>37621</c:v>
                </c:pt>
                <c:pt idx="12">
                  <c:v>37986</c:v>
                </c:pt>
                <c:pt idx="13">
                  <c:v>38352</c:v>
                </c:pt>
                <c:pt idx="14">
                  <c:v>38717</c:v>
                </c:pt>
                <c:pt idx="15">
                  <c:v>39082</c:v>
                </c:pt>
                <c:pt idx="16">
                  <c:v>39447</c:v>
                </c:pt>
                <c:pt idx="17">
                  <c:v>39813</c:v>
                </c:pt>
                <c:pt idx="18">
                  <c:v>40178</c:v>
                </c:pt>
                <c:pt idx="19">
                  <c:v>40543</c:v>
                </c:pt>
                <c:pt idx="20">
                  <c:v>40908</c:v>
                </c:pt>
                <c:pt idx="21">
                  <c:v>41274</c:v>
                </c:pt>
                <c:pt idx="22">
                  <c:v>41639</c:v>
                </c:pt>
                <c:pt idx="23">
                  <c:v>42004</c:v>
                </c:pt>
                <c:pt idx="24">
                  <c:v>42369</c:v>
                </c:pt>
                <c:pt idx="25">
                  <c:v>42735</c:v>
                </c:pt>
                <c:pt idx="26">
                  <c:v>43100</c:v>
                </c:pt>
                <c:pt idx="27">
                  <c:v>43465</c:v>
                </c:pt>
                <c:pt idx="28">
                  <c:v>43830</c:v>
                </c:pt>
                <c:pt idx="29">
                  <c:v>44196</c:v>
                </c:pt>
                <c:pt idx="30">
                  <c:v>44561</c:v>
                </c:pt>
              </c:numCache>
            </c:numRef>
          </c:cat>
          <c:val>
            <c:numRef>
              <c:f>'2.'!$F$9:$F$39</c:f>
              <c:numCache>
                <c:formatCode>General</c:formatCode>
                <c:ptCount val="31"/>
                <c:pt idx="28" formatCode="0.0">
                  <c:v>1.3</c:v>
                </c:pt>
                <c:pt idx="29">
                  <c:v>-7.9</c:v>
                </c:pt>
                <c:pt idx="30">
                  <c:v>5.2</c:v>
                </c:pt>
              </c:numCache>
            </c:numRef>
          </c:val>
          <c:smooth val="0"/>
          <c:extLst>
            <c:ext xmlns:c16="http://schemas.microsoft.com/office/drawing/2014/chart" uri="{C3380CC4-5D6E-409C-BE32-E72D297353CC}">
              <c16:uniqueId val="{00000004-9A6D-42A0-BA7C-6BAE0004D0AB}"/>
            </c:ext>
          </c:extLst>
        </c:ser>
        <c:ser>
          <c:idx val="5"/>
          <c:order val="5"/>
          <c:tx>
            <c:strRef>
              <c:f>'2.'!$G$8</c:f>
              <c:strCache>
                <c:ptCount val="1"/>
                <c:pt idx="0">
                  <c:v>USA</c:v>
                </c:pt>
              </c:strCache>
            </c:strRef>
          </c:tx>
          <c:spPr>
            <a:ln w="38100" cap="sq">
              <a:solidFill>
                <a:srgbClr val="98BF0C"/>
              </a:solidFill>
              <a:prstDash val="dash"/>
              <a:round/>
            </a:ln>
            <a:effectLst/>
          </c:spPr>
          <c:marker>
            <c:symbol val="none"/>
          </c:marker>
          <c:cat>
            <c:numRef>
              <c:f>'2.'!$A$9:$A$39</c:f>
              <c:numCache>
                <c:formatCode>m/d/yyyy</c:formatCode>
                <c:ptCount val="31"/>
                <c:pt idx="0">
                  <c:v>33603</c:v>
                </c:pt>
                <c:pt idx="1">
                  <c:v>33969</c:v>
                </c:pt>
                <c:pt idx="2">
                  <c:v>34334</c:v>
                </c:pt>
                <c:pt idx="3">
                  <c:v>34699</c:v>
                </c:pt>
                <c:pt idx="4">
                  <c:v>35064</c:v>
                </c:pt>
                <c:pt idx="5">
                  <c:v>35430</c:v>
                </c:pt>
                <c:pt idx="6">
                  <c:v>35795</c:v>
                </c:pt>
                <c:pt idx="7">
                  <c:v>36160</c:v>
                </c:pt>
                <c:pt idx="8">
                  <c:v>36525</c:v>
                </c:pt>
                <c:pt idx="9">
                  <c:v>36891</c:v>
                </c:pt>
                <c:pt idx="10">
                  <c:v>37256</c:v>
                </c:pt>
                <c:pt idx="11">
                  <c:v>37621</c:v>
                </c:pt>
                <c:pt idx="12">
                  <c:v>37986</c:v>
                </c:pt>
                <c:pt idx="13">
                  <c:v>38352</c:v>
                </c:pt>
                <c:pt idx="14">
                  <c:v>38717</c:v>
                </c:pt>
                <c:pt idx="15">
                  <c:v>39082</c:v>
                </c:pt>
                <c:pt idx="16">
                  <c:v>39447</c:v>
                </c:pt>
                <c:pt idx="17">
                  <c:v>39813</c:v>
                </c:pt>
                <c:pt idx="18">
                  <c:v>40178</c:v>
                </c:pt>
                <c:pt idx="19">
                  <c:v>40543</c:v>
                </c:pt>
                <c:pt idx="20">
                  <c:v>40908</c:v>
                </c:pt>
                <c:pt idx="21">
                  <c:v>41274</c:v>
                </c:pt>
                <c:pt idx="22">
                  <c:v>41639</c:v>
                </c:pt>
                <c:pt idx="23">
                  <c:v>42004</c:v>
                </c:pt>
                <c:pt idx="24">
                  <c:v>42369</c:v>
                </c:pt>
                <c:pt idx="25">
                  <c:v>42735</c:v>
                </c:pt>
                <c:pt idx="26">
                  <c:v>43100</c:v>
                </c:pt>
                <c:pt idx="27">
                  <c:v>43465</c:v>
                </c:pt>
                <c:pt idx="28">
                  <c:v>43830</c:v>
                </c:pt>
                <c:pt idx="29">
                  <c:v>44196</c:v>
                </c:pt>
                <c:pt idx="30">
                  <c:v>44561</c:v>
                </c:pt>
              </c:numCache>
            </c:numRef>
          </c:cat>
          <c:val>
            <c:numRef>
              <c:f>'2.'!$G$9:$G$39</c:f>
              <c:numCache>
                <c:formatCode>General</c:formatCode>
                <c:ptCount val="31"/>
                <c:pt idx="28" formatCode="0.0">
                  <c:v>2.2000000000000002</c:v>
                </c:pt>
                <c:pt idx="29">
                  <c:v>-3.9</c:v>
                </c:pt>
                <c:pt idx="30">
                  <c:v>4.2</c:v>
                </c:pt>
              </c:numCache>
            </c:numRef>
          </c:val>
          <c:smooth val="0"/>
          <c:extLst>
            <c:ext xmlns:c16="http://schemas.microsoft.com/office/drawing/2014/chart" uri="{C3380CC4-5D6E-409C-BE32-E72D297353CC}">
              <c16:uniqueId val="{00000005-9A6D-42A0-BA7C-6BAE0004D0AB}"/>
            </c:ext>
          </c:extLst>
        </c:ser>
        <c:dLbls>
          <c:showLegendKey val="0"/>
          <c:showVal val="0"/>
          <c:showCatName val="0"/>
          <c:showSerName val="0"/>
          <c:showPercent val="0"/>
          <c:showBubbleSize val="0"/>
        </c:dLbls>
        <c:smooth val="0"/>
        <c:axId val="517726632"/>
        <c:axId val="517737456"/>
      </c:lineChart>
      <c:dateAx>
        <c:axId val="517726632"/>
        <c:scaling>
          <c:orientation val="minMax"/>
          <c:max val="44926"/>
          <c:min val="3323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years"/>
        <c:majorUnit val="5"/>
        <c:majorTimeUnit val="years"/>
      </c:dateAx>
      <c:valAx>
        <c:axId val="517737456"/>
        <c:scaling>
          <c:orientation val="minMax"/>
          <c:max val="6"/>
          <c:min val="-1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3"/>
        <c:delete val="1"/>
      </c:legendEntry>
      <c:legendEntry>
        <c:idx val="4"/>
        <c:delete val="1"/>
      </c:legendEntry>
      <c:legendEntry>
        <c:idx val="5"/>
        <c:delete val="1"/>
      </c:legendEntry>
      <c:layout>
        <c:manualLayout>
          <c:xMode val="edge"/>
          <c:yMode val="edge"/>
          <c:x val="0.15020459165594285"/>
          <c:y val="0.83519399156678753"/>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1184610587042966E-2"/>
          <c:y val="2.7077461141768414E-2"/>
          <c:w val="0.61818172604662036"/>
          <c:h val="0.76398108694657274"/>
        </c:manualLayout>
      </c:layout>
      <c:pieChart>
        <c:varyColors val="1"/>
        <c:ser>
          <c:idx val="0"/>
          <c:order val="0"/>
          <c:dPt>
            <c:idx val="0"/>
            <c:bubble3D val="0"/>
            <c:spPr>
              <a:solidFill>
                <a:srgbClr val="4DAEC3"/>
              </a:solidFill>
              <a:ln w="12700">
                <a:noFill/>
              </a:ln>
              <a:effectLst/>
            </c:spPr>
            <c:extLst>
              <c:ext xmlns:c16="http://schemas.microsoft.com/office/drawing/2014/chart" uri="{C3380CC4-5D6E-409C-BE32-E72D297353CC}">
                <c16:uniqueId val="{00000001-F585-41ED-86D4-D0A078AC228E}"/>
              </c:ext>
            </c:extLst>
          </c:dPt>
          <c:dPt>
            <c:idx val="1"/>
            <c:bubble3D val="0"/>
            <c:spPr>
              <a:solidFill>
                <a:srgbClr val="E64848"/>
              </a:solidFill>
              <a:ln w="12700">
                <a:noFill/>
              </a:ln>
              <a:effectLst/>
            </c:spPr>
            <c:extLst>
              <c:ext xmlns:c16="http://schemas.microsoft.com/office/drawing/2014/chart" uri="{C3380CC4-5D6E-409C-BE32-E72D297353CC}">
                <c16:uniqueId val="{00000003-F585-41ED-86D4-D0A078AC228E}"/>
              </c:ext>
            </c:extLst>
          </c:dPt>
          <c:dPt>
            <c:idx val="2"/>
            <c:bubble3D val="0"/>
            <c:spPr>
              <a:solidFill>
                <a:srgbClr val="98BF0C"/>
              </a:solidFill>
              <a:ln w="12700">
                <a:noFill/>
              </a:ln>
              <a:effectLst/>
            </c:spPr>
            <c:extLst>
              <c:ext xmlns:c16="http://schemas.microsoft.com/office/drawing/2014/chart" uri="{C3380CC4-5D6E-409C-BE32-E72D297353CC}">
                <c16:uniqueId val="{00000005-F585-41ED-86D4-D0A078AC228E}"/>
              </c:ext>
            </c:extLst>
          </c:dPt>
          <c:dPt>
            <c:idx val="3"/>
            <c:bubble3D val="0"/>
            <c:spPr>
              <a:solidFill>
                <a:srgbClr val="F0B600"/>
              </a:solidFill>
              <a:ln w="12700">
                <a:noFill/>
              </a:ln>
              <a:effectLst/>
            </c:spPr>
            <c:extLst>
              <c:ext xmlns:c16="http://schemas.microsoft.com/office/drawing/2014/chart" uri="{C3380CC4-5D6E-409C-BE32-E72D297353CC}">
                <c16:uniqueId val="{00000007-F585-41ED-86D4-D0A078AC228E}"/>
              </c:ext>
            </c:extLst>
          </c:dPt>
          <c:dPt>
            <c:idx val="4"/>
            <c:bubble3D val="0"/>
            <c:spPr>
              <a:solidFill>
                <a:srgbClr val="A05599"/>
              </a:solidFill>
              <a:ln w="12700">
                <a:noFill/>
              </a:ln>
              <a:effectLst/>
            </c:spPr>
            <c:extLst>
              <c:ext xmlns:c16="http://schemas.microsoft.com/office/drawing/2014/chart" uri="{C3380CC4-5D6E-409C-BE32-E72D297353CC}">
                <c16:uniqueId val="{00000009-F585-41ED-86D4-D0A078AC228E}"/>
              </c:ext>
            </c:extLst>
          </c:dPt>
          <c:dPt>
            <c:idx val="5"/>
            <c:bubble3D val="0"/>
            <c:spPr>
              <a:solidFill>
                <a:srgbClr val="C0C1C2"/>
              </a:solidFill>
              <a:ln w="12700">
                <a:noFill/>
              </a:ln>
              <a:effectLst/>
            </c:spPr>
            <c:extLst>
              <c:ext xmlns:c16="http://schemas.microsoft.com/office/drawing/2014/chart" uri="{C3380CC4-5D6E-409C-BE32-E72D297353CC}">
                <c16:uniqueId val="{0000000B-F585-41ED-86D4-D0A078AC228E}"/>
              </c:ext>
            </c:extLst>
          </c:dPt>
          <c:dPt>
            <c:idx val="6"/>
            <c:bubble3D val="0"/>
            <c:spPr>
              <a:solidFill>
                <a:srgbClr val="EC732B"/>
              </a:solidFill>
              <a:ln w="12700">
                <a:noFill/>
              </a:ln>
              <a:effectLst/>
            </c:spPr>
            <c:extLst>
              <c:ext xmlns:c16="http://schemas.microsoft.com/office/drawing/2014/chart" uri="{C3380CC4-5D6E-409C-BE32-E72D297353CC}">
                <c16:uniqueId val="{0000000D-F585-41ED-86D4-D0A078AC228E}"/>
              </c:ext>
            </c:extLst>
          </c:dPt>
          <c:dPt>
            <c:idx val="7"/>
            <c:bubble3D val="0"/>
            <c:spPr>
              <a:solidFill>
                <a:srgbClr val="50AE32"/>
              </a:solidFill>
              <a:ln w="12700">
                <a:noFill/>
              </a:ln>
              <a:effectLst/>
            </c:spPr>
            <c:extLst>
              <c:ext xmlns:c16="http://schemas.microsoft.com/office/drawing/2014/chart" uri="{C3380CC4-5D6E-409C-BE32-E72D297353CC}">
                <c16:uniqueId val="{0000000F-F585-41ED-86D4-D0A078AC228E}"/>
              </c:ext>
            </c:extLst>
          </c:dPt>
          <c:dPt>
            <c:idx val="8"/>
            <c:bubble3D val="0"/>
            <c:spPr>
              <a:solidFill>
                <a:srgbClr val="1E1C20"/>
              </a:solidFill>
              <a:ln w="12700">
                <a:noFill/>
              </a:ln>
              <a:effectLst/>
            </c:spPr>
            <c:extLst>
              <c:ext xmlns:c16="http://schemas.microsoft.com/office/drawing/2014/chart" uri="{C3380CC4-5D6E-409C-BE32-E72D297353CC}">
                <c16:uniqueId val="{00000011-F585-41ED-86D4-D0A078AC228E}"/>
              </c:ext>
            </c:extLst>
          </c:dPt>
          <c:dPt>
            <c:idx val="9"/>
            <c:bubble3D val="0"/>
            <c:spPr>
              <a:solidFill>
                <a:srgbClr val="FFF298"/>
              </a:solidFill>
              <a:ln w="12700">
                <a:noFill/>
              </a:ln>
              <a:effectLst/>
            </c:spPr>
            <c:extLst>
              <c:ext xmlns:c16="http://schemas.microsoft.com/office/drawing/2014/chart" uri="{C3380CC4-5D6E-409C-BE32-E72D297353CC}">
                <c16:uniqueId val="{00000013-F585-41ED-86D4-D0A078AC228E}"/>
              </c:ext>
            </c:extLst>
          </c:dPt>
          <c:cat>
            <c:strRef>
              <c:f>'20.'!$B$8:$B$12</c:f>
              <c:strCache>
                <c:ptCount val="5"/>
                <c:pt idx="0">
                  <c:v>Aktier (inkl aktiefonder) 30%</c:v>
                </c:pt>
                <c:pt idx="1">
                  <c:v>Räntebärande (inkl ränte- och blandfonder) 47%</c:v>
                </c:pt>
                <c:pt idx="2">
                  <c:v>Fastigheter 9%</c:v>
                </c:pt>
                <c:pt idx="3">
                  <c:v>Alternativa investeringar 10%</c:v>
                </c:pt>
                <c:pt idx="4">
                  <c:v>Övrigt 4%</c:v>
                </c:pt>
              </c:strCache>
            </c:strRef>
          </c:cat>
          <c:val>
            <c:numRef>
              <c:f>'20.'!$C$8:$C$12</c:f>
              <c:numCache>
                <c:formatCode>0%</c:formatCode>
                <c:ptCount val="5"/>
                <c:pt idx="0">
                  <c:v>0.3023110322275771</c:v>
                </c:pt>
                <c:pt idx="1">
                  <c:v>0.46786419618204211</c:v>
                </c:pt>
                <c:pt idx="2">
                  <c:v>8.8356779585124751E-2</c:v>
                </c:pt>
                <c:pt idx="3">
                  <c:v>0.10363745173525953</c:v>
                </c:pt>
                <c:pt idx="4">
                  <c:v>3.7830540269996667E-2</c:v>
                </c:pt>
              </c:numCache>
            </c:numRef>
          </c:val>
          <c:extLst>
            <c:ext xmlns:c16="http://schemas.microsoft.com/office/drawing/2014/chart" uri="{C3380CC4-5D6E-409C-BE32-E72D297353CC}">
              <c16:uniqueId val="{00000014-F585-41ED-86D4-D0A078AC228E}"/>
            </c:ext>
          </c:extLst>
        </c:ser>
        <c:ser>
          <c:idx val="1"/>
          <c:order val="1"/>
          <c:tx>
            <c:strRef>
              <c:f>'20.'!$B$9</c:f>
              <c:strCache>
                <c:ptCount val="1"/>
                <c:pt idx="0">
                  <c:v>Räntebärande (inkl ränte- och blandfonder) 47%</c:v>
                </c:pt>
              </c:strCache>
            </c:strRef>
          </c:tx>
          <c:dPt>
            <c:idx val="0"/>
            <c:bubble3D val="0"/>
            <c:spPr>
              <a:solidFill>
                <a:schemeClr val="accent1"/>
              </a:solidFill>
              <a:ln>
                <a:noFill/>
              </a:ln>
              <a:effectLst/>
            </c:spPr>
            <c:extLst>
              <c:ext xmlns:c16="http://schemas.microsoft.com/office/drawing/2014/chart" uri="{C3380CC4-5D6E-409C-BE32-E72D297353CC}">
                <c16:uniqueId val="{00000016-F585-41ED-86D4-D0A078AC228E}"/>
              </c:ext>
            </c:extLst>
          </c:dPt>
          <c:cat>
            <c:strRef>
              <c:f>'20.'!$B$8:$B$12</c:f>
              <c:strCache>
                <c:ptCount val="5"/>
                <c:pt idx="0">
                  <c:v>Aktier (inkl aktiefonder) 30%</c:v>
                </c:pt>
                <c:pt idx="1">
                  <c:v>Räntebärande (inkl ränte- och blandfonder) 47%</c:v>
                </c:pt>
                <c:pt idx="2">
                  <c:v>Fastigheter 9%</c:v>
                </c:pt>
                <c:pt idx="3">
                  <c:v>Alternativa investeringar 10%</c:v>
                </c:pt>
                <c:pt idx="4">
                  <c:v>Övrigt 4%</c:v>
                </c:pt>
              </c:strCache>
            </c:strRef>
          </c:cat>
          <c:val>
            <c:numRef>
              <c:f>'20.'!$C$9</c:f>
              <c:numCache>
                <c:formatCode>0%</c:formatCode>
                <c:ptCount val="1"/>
                <c:pt idx="0">
                  <c:v>0.46786419618204211</c:v>
                </c:pt>
              </c:numCache>
            </c:numRef>
          </c:val>
          <c:extLst>
            <c:ext xmlns:c16="http://schemas.microsoft.com/office/drawing/2014/chart" uri="{C3380CC4-5D6E-409C-BE32-E72D297353CC}">
              <c16:uniqueId val="{00000017-F585-41ED-86D4-D0A078AC228E}"/>
            </c:ext>
          </c:extLst>
        </c:ser>
        <c:ser>
          <c:idx val="2"/>
          <c:order val="2"/>
          <c:tx>
            <c:strRef>
              <c:f>'20.'!$B$10</c:f>
              <c:strCache>
                <c:ptCount val="1"/>
                <c:pt idx="0">
                  <c:v>Fastigheter 9%</c:v>
                </c:pt>
              </c:strCache>
            </c:strRef>
          </c:tx>
          <c:dPt>
            <c:idx val="0"/>
            <c:bubble3D val="0"/>
            <c:spPr>
              <a:solidFill>
                <a:schemeClr val="accent1"/>
              </a:solidFill>
              <a:ln>
                <a:noFill/>
              </a:ln>
              <a:effectLst/>
            </c:spPr>
            <c:extLst>
              <c:ext xmlns:c16="http://schemas.microsoft.com/office/drawing/2014/chart" uri="{C3380CC4-5D6E-409C-BE32-E72D297353CC}">
                <c16:uniqueId val="{00000019-F585-41ED-86D4-D0A078AC228E}"/>
              </c:ext>
            </c:extLst>
          </c:dPt>
          <c:cat>
            <c:strRef>
              <c:f>'20.'!$B$8:$B$12</c:f>
              <c:strCache>
                <c:ptCount val="5"/>
                <c:pt idx="0">
                  <c:v>Aktier (inkl aktiefonder) 30%</c:v>
                </c:pt>
                <c:pt idx="1">
                  <c:v>Räntebärande (inkl ränte- och blandfonder) 47%</c:v>
                </c:pt>
                <c:pt idx="2">
                  <c:v>Fastigheter 9%</c:v>
                </c:pt>
                <c:pt idx="3">
                  <c:v>Alternativa investeringar 10%</c:v>
                </c:pt>
                <c:pt idx="4">
                  <c:v>Övrigt 4%</c:v>
                </c:pt>
              </c:strCache>
            </c:strRef>
          </c:cat>
          <c:val>
            <c:numRef>
              <c:f>'20.'!$C$10</c:f>
              <c:numCache>
                <c:formatCode>0%</c:formatCode>
                <c:ptCount val="1"/>
                <c:pt idx="0">
                  <c:v>8.8356779585124751E-2</c:v>
                </c:pt>
              </c:numCache>
            </c:numRef>
          </c:val>
          <c:extLst>
            <c:ext xmlns:c16="http://schemas.microsoft.com/office/drawing/2014/chart" uri="{C3380CC4-5D6E-409C-BE32-E72D297353CC}">
              <c16:uniqueId val="{0000001A-F585-41ED-86D4-D0A078AC228E}"/>
            </c:ext>
          </c:extLst>
        </c:ser>
        <c:ser>
          <c:idx val="3"/>
          <c:order val="3"/>
          <c:tx>
            <c:strRef>
              <c:f>'20.'!$B$11</c:f>
              <c:strCache>
                <c:ptCount val="1"/>
                <c:pt idx="0">
                  <c:v>Alternativa investeringar 10%</c:v>
                </c:pt>
              </c:strCache>
            </c:strRef>
          </c:tx>
          <c:dPt>
            <c:idx val="0"/>
            <c:bubble3D val="0"/>
            <c:spPr>
              <a:solidFill>
                <a:schemeClr val="accent1"/>
              </a:solidFill>
              <a:ln>
                <a:noFill/>
              </a:ln>
              <a:effectLst/>
            </c:spPr>
            <c:extLst>
              <c:ext xmlns:c16="http://schemas.microsoft.com/office/drawing/2014/chart" uri="{C3380CC4-5D6E-409C-BE32-E72D297353CC}">
                <c16:uniqueId val="{0000001C-F585-41ED-86D4-D0A078AC228E}"/>
              </c:ext>
            </c:extLst>
          </c:dPt>
          <c:cat>
            <c:strRef>
              <c:f>'20.'!$B$8:$B$12</c:f>
              <c:strCache>
                <c:ptCount val="5"/>
                <c:pt idx="0">
                  <c:v>Aktier (inkl aktiefonder) 30%</c:v>
                </c:pt>
                <c:pt idx="1">
                  <c:v>Räntebärande (inkl ränte- och blandfonder) 47%</c:v>
                </c:pt>
                <c:pt idx="2">
                  <c:v>Fastigheter 9%</c:v>
                </c:pt>
                <c:pt idx="3">
                  <c:v>Alternativa investeringar 10%</c:v>
                </c:pt>
                <c:pt idx="4">
                  <c:v>Övrigt 4%</c:v>
                </c:pt>
              </c:strCache>
            </c:strRef>
          </c:cat>
          <c:val>
            <c:numRef>
              <c:f>'20.'!$C$11</c:f>
              <c:numCache>
                <c:formatCode>0%</c:formatCode>
                <c:ptCount val="1"/>
                <c:pt idx="0">
                  <c:v>0.10363745173525953</c:v>
                </c:pt>
              </c:numCache>
            </c:numRef>
          </c:val>
          <c:extLst>
            <c:ext xmlns:c16="http://schemas.microsoft.com/office/drawing/2014/chart" uri="{C3380CC4-5D6E-409C-BE32-E72D297353CC}">
              <c16:uniqueId val="{0000001D-F585-41ED-86D4-D0A078AC228E}"/>
            </c:ext>
          </c:extLst>
        </c:ser>
        <c:ser>
          <c:idx val="4"/>
          <c:order val="4"/>
          <c:tx>
            <c:strRef>
              <c:f>'20.'!$B$12</c:f>
              <c:strCache>
                <c:ptCount val="1"/>
                <c:pt idx="0">
                  <c:v>Övrigt 4%</c:v>
                </c:pt>
              </c:strCache>
            </c:strRef>
          </c:tx>
          <c:dPt>
            <c:idx val="0"/>
            <c:bubble3D val="0"/>
            <c:spPr>
              <a:solidFill>
                <a:schemeClr val="accent1"/>
              </a:solidFill>
              <a:ln>
                <a:noFill/>
              </a:ln>
              <a:effectLst/>
            </c:spPr>
            <c:extLst>
              <c:ext xmlns:c16="http://schemas.microsoft.com/office/drawing/2014/chart" uri="{C3380CC4-5D6E-409C-BE32-E72D297353CC}">
                <c16:uniqueId val="{0000001F-F585-41ED-86D4-D0A078AC228E}"/>
              </c:ext>
            </c:extLst>
          </c:dPt>
          <c:cat>
            <c:strRef>
              <c:f>'20.'!$B$8:$B$12</c:f>
              <c:strCache>
                <c:ptCount val="5"/>
                <c:pt idx="0">
                  <c:v>Aktier (inkl aktiefonder) 30%</c:v>
                </c:pt>
                <c:pt idx="1">
                  <c:v>Räntebärande (inkl ränte- och blandfonder) 47%</c:v>
                </c:pt>
                <c:pt idx="2">
                  <c:v>Fastigheter 9%</c:v>
                </c:pt>
                <c:pt idx="3">
                  <c:v>Alternativa investeringar 10%</c:v>
                </c:pt>
                <c:pt idx="4">
                  <c:v>Övrigt 4%</c:v>
                </c:pt>
              </c:strCache>
            </c:strRef>
          </c:cat>
          <c:val>
            <c:numRef>
              <c:f>'20.'!$C$12</c:f>
              <c:numCache>
                <c:formatCode>0%</c:formatCode>
                <c:ptCount val="1"/>
                <c:pt idx="0">
                  <c:v>3.7830540269996667E-2</c:v>
                </c:pt>
              </c:numCache>
            </c:numRef>
          </c:val>
          <c:extLst>
            <c:ext xmlns:c16="http://schemas.microsoft.com/office/drawing/2014/chart" uri="{C3380CC4-5D6E-409C-BE32-E72D297353CC}">
              <c16:uniqueId val="{00000020-F585-41ED-86D4-D0A078AC228E}"/>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6283261869494037"/>
          <c:y val="0.21647661280027364"/>
          <c:w val="0.33122678724565369"/>
          <c:h val="0.55725775177460424"/>
        </c:manualLayout>
      </c:layout>
      <c:overlay val="0"/>
      <c:spPr>
        <a:noFill/>
        <a:ln>
          <a:noFill/>
        </a:ln>
        <a:effectLst/>
      </c:spPr>
      <c:txPr>
        <a:bodyPr rot="0" spcFirstLastPara="1" vertOverflow="ellipsis" vert="horz" wrap="square" anchor="ctr" anchorCtr="1"/>
        <a:lstStyle/>
        <a:p>
          <a:pPr rtl="0">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bubbleChart>
        <c:varyColors val="0"/>
        <c:ser>
          <c:idx val="0"/>
          <c:order val="0"/>
          <c:spPr>
            <a:solidFill>
              <a:srgbClr val="4DAEC3"/>
            </a:solidFill>
            <a:ln w="38100" cap="sq">
              <a:solidFill>
                <a:srgbClr val="4DAEC3"/>
              </a:solidFill>
              <a:prstDash val="solid"/>
            </a:ln>
            <a:effectLst/>
          </c:spPr>
          <c:invertIfNegative val="0"/>
          <c:xVal>
            <c:numRef>
              <c:f>'21.'!$C$8:$C$17</c:f>
              <c:numCache>
                <c:formatCode>#,##0.00</c:formatCode>
                <c:ptCount val="10"/>
                <c:pt idx="0">
                  <c:v>56.27453778441599</c:v>
                </c:pt>
                <c:pt idx="1">
                  <c:v>70.62493488810307</c:v>
                </c:pt>
                <c:pt idx="2">
                  <c:v>59.955973548414022</c:v>
                </c:pt>
                <c:pt idx="3">
                  <c:v>104.07633968127976</c:v>
                </c:pt>
                <c:pt idx="4">
                  <c:v>9.1087552705495227</c:v>
                </c:pt>
                <c:pt idx="5">
                  <c:v>62.00907598575138</c:v>
                </c:pt>
                <c:pt idx="6">
                  <c:v>61.787788146507779</c:v>
                </c:pt>
                <c:pt idx="7">
                  <c:v>22.601182282183235</c:v>
                </c:pt>
                <c:pt idx="8">
                  <c:v>29.489743230309539</c:v>
                </c:pt>
                <c:pt idx="9">
                  <c:v>82.049855605081362</c:v>
                </c:pt>
              </c:numCache>
            </c:numRef>
          </c:xVal>
          <c:yVal>
            <c:numRef>
              <c:f>'21.'!$B$8:$B$17</c:f>
              <c:numCache>
                <c:formatCode>#,##0.00</c:formatCode>
                <c:ptCount val="10"/>
                <c:pt idx="0">
                  <c:v>50.455577464094404</c:v>
                </c:pt>
                <c:pt idx="1">
                  <c:v>64.438244121306724</c:v>
                </c:pt>
                <c:pt idx="2">
                  <c:v>48.742899475629791</c:v>
                </c:pt>
                <c:pt idx="3">
                  <c:v>82.34595782521491</c:v>
                </c:pt>
                <c:pt idx="4">
                  <c:v>34.597452328099564</c:v>
                </c:pt>
                <c:pt idx="5">
                  <c:v>42.986195214803011</c:v>
                </c:pt>
                <c:pt idx="6">
                  <c:v>45.126961438564251</c:v>
                </c:pt>
                <c:pt idx="7">
                  <c:v>29.095444233790523</c:v>
                </c:pt>
                <c:pt idx="8">
                  <c:v>29.152791981498794</c:v>
                </c:pt>
                <c:pt idx="9">
                  <c:v>39.423508241222841</c:v>
                </c:pt>
              </c:numCache>
            </c:numRef>
          </c:yVal>
          <c:bubbleSize>
            <c:numRef>
              <c:f>'21.'!$A$8:$A$17</c:f>
              <c:numCache>
                <c:formatCode>#,##0</c:formatCode>
                <c:ptCount val="10"/>
                <c:pt idx="0">
                  <c:v>984732045000</c:v>
                </c:pt>
                <c:pt idx="1">
                  <c:v>495783076000</c:v>
                </c:pt>
                <c:pt idx="2">
                  <c:v>223530644000</c:v>
                </c:pt>
                <c:pt idx="3">
                  <c:v>169179242520.82001</c:v>
                </c:pt>
                <c:pt idx="4">
                  <c:v>38699244393.690002</c:v>
                </c:pt>
                <c:pt idx="5">
                  <c:v>551093699841</c:v>
                </c:pt>
                <c:pt idx="6">
                  <c:v>204935708480.25998</c:v>
                </c:pt>
                <c:pt idx="7">
                  <c:v>22645275727.279999</c:v>
                </c:pt>
                <c:pt idx="8">
                  <c:v>119346224901.92</c:v>
                </c:pt>
                <c:pt idx="9">
                  <c:v>20038383274.5</c:v>
                </c:pt>
              </c:numCache>
            </c:numRef>
          </c:bubbleSize>
          <c:bubble3D val="1"/>
          <c:extLst>
            <c:ext xmlns:c16="http://schemas.microsoft.com/office/drawing/2014/chart" uri="{C3380CC4-5D6E-409C-BE32-E72D297353CC}">
              <c16:uniqueId val="{00000000-A70E-4974-A80A-EEA6F1D9BF3E}"/>
            </c:ext>
          </c:extLst>
        </c:ser>
        <c:dLbls>
          <c:showLegendKey val="0"/>
          <c:showVal val="0"/>
          <c:showCatName val="0"/>
          <c:showSerName val="0"/>
          <c:showPercent val="0"/>
          <c:showBubbleSize val="0"/>
        </c:dLbls>
        <c:bubbleScale val="100"/>
        <c:showNegBubbles val="0"/>
        <c:axId val="517726632"/>
        <c:axId val="517737456"/>
      </c:bubbleChart>
      <c:valAx>
        <c:axId val="517726632"/>
        <c:scaling>
          <c:orientation val="minMax"/>
          <c:max val="140"/>
          <c:min val="0"/>
        </c:scaling>
        <c:delete val="0"/>
        <c:axPos val="b"/>
        <c:title>
          <c:tx>
            <c:rich>
              <a:bodyPr rot="0" spcFirstLastPara="1" vertOverflow="ellipsis" vert="horz" wrap="square" anchor="ctr" anchorCtr="1"/>
              <a:lstStyle/>
              <a:p>
                <a:pPr>
                  <a:defRPr sz="28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sv-SE" sz="2800" b="1" i="0" baseline="0">
                    <a:solidFill>
                      <a:sysClr val="windowText" lastClr="000000"/>
                    </a:solidFill>
                    <a:effectLst/>
                  </a:rPr>
                  <a:t>Överskott / garanterade åtaganden</a:t>
                </a:r>
                <a:endParaRPr lang="sv-SE" sz="2800">
                  <a:solidFill>
                    <a:sysClr val="windowText" lastClr="000000"/>
                  </a:solidFill>
                  <a:effectLst/>
                </a:endParaRPr>
              </a:p>
            </c:rich>
          </c:tx>
          <c:layout>
            <c:manualLayout>
              <c:xMode val="edge"/>
              <c:yMode val="edge"/>
              <c:x val="0.29694362951979009"/>
              <c:y val="0.86486329776033544"/>
            </c:manualLayout>
          </c:layout>
          <c:overlay val="0"/>
          <c:spPr>
            <a:noFill/>
            <a:ln>
              <a:noFill/>
            </a:ln>
            <a:effectLst/>
          </c:spPr>
          <c:txPr>
            <a:bodyPr rot="0" spcFirstLastPara="1" vertOverflow="ellipsis" vert="horz" wrap="square" anchor="ctr" anchorCtr="1"/>
            <a:lstStyle/>
            <a:p>
              <a:pPr>
                <a:defRPr sz="28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title>
        <c:numFmt formatCode="0"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crossBetween val="midCat"/>
        <c:majorUnit val="20"/>
      </c:valAx>
      <c:valAx>
        <c:axId val="517737456"/>
        <c:scaling>
          <c:orientation val="minMax"/>
          <c:max val="100"/>
          <c:min val="0"/>
        </c:scaling>
        <c:delete val="0"/>
        <c:axPos val="l"/>
        <c:majorGridlines>
          <c:spPr>
            <a:ln w="9525" cap="flat" cmpd="sng" algn="ctr">
              <a:solidFill>
                <a:srgbClr val="A4A4A4"/>
              </a:solidFill>
              <a:round/>
            </a:ln>
            <a:effectLst/>
          </c:spPr>
        </c:majorGridlines>
        <c:title>
          <c:tx>
            <c:rich>
              <a:bodyPr rot="-54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sv-SE" sz="2800" b="1" i="0" baseline="0">
                    <a:solidFill>
                      <a:sysClr val="windowText" lastClr="000000"/>
                    </a:solidFill>
                    <a:effectLst/>
                  </a:rPr>
                  <a:t>Andel risktillgångar</a:t>
                </a:r>
                <a:r>
                  <a:rPr lang="sv-SE" sz="2800" b="0" i="0" baseline="0">
                    <a:solidFill>
                      <a:sysClr val="windowText" lastClr="000000"/>
                    </a:solidFill>
                    <a:effectLst/>
                  </a:rPr>
                  <a:t> </a:t>
                </a:r>
                <a:endParaRPr lang="sv-SE" sz="2800">
                  <a:solidFill>
                    <a:sysClr val="windowText" lastClr="000000"/>
                  </a:solidFill>
                  <a:effectLst/>
                </a:endParaRPr>
              </a:p>
            </c:rich>
          </c:tx>
          <c:layout>
            <c:manualLayout>
              <c:xMode val="edge"/>
              <c:yMode val="edge"/>
              <c:x val="4.0045990646743468E-2"/>
              <c:y val="0.1871523393035342"/>
            </c:manualLayout>
          </c:layout>
          <c:overlay val="0"/>
          <c:spPr>
            <a:noFill/>
            <a:ln>
              <a:noFill/>
            </a:ln>
            <a:effectLst/>
          </c:spPr>
          <c:txPr>
            <a:bodyPr rot="-54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0" sourceLinked="0"/>
        <c:majorTickMark val="none"/>
        <c:minorTickMark val="none"/>
        <c:tickLblPos val="low"/>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2'!$D$8</c:f>
              <c:strCache>
                <c:ptCount val="1"/>
                <c:pt idx="0">
                  <c:v>SHB </c:v>
                </c:pt>
              </c:strCache>
            </c:strRef>
          </c:tx>
          <c:spPr>
            <a:ln w="38100" cap="sq">
              <a:solidFill>
                <a:srgbClr val="4DAEC3"/>
              </a:solidFill>
              <a:prstDash val="solid"/>
              <a:round/>
            </a:ln>
            <a:effectLst/>
          </c:spPr>
          <c:marker>
            <c:symbol val="none"/>
          </c:marker>
          <c:cat>
            <c:numRef>
              <c:f>'22'!$A$9:$A$1251</c:f>
              <c:numCache>
                <c:formatCode>m/d/yyyy</c:formatCode>
                <c:ptCount val="1243"/>
                <c:pt idx="0">
                  <c:v>42328</c:v>
                </c:pt>
                <c:pt idx="1">
                  <c:v>42331</c:v>
                </c:pt>
                <c:pt idx="2">
                  <c:v>42332</c:v>
                </c:pt>
                <c:pt idx="3">
                  <c:v>42333</c:v>
                </c:pt>
                <c:pt idx="4">
                  <c:v>42334</c:v>
                </c:pt>
                <c:pt idx="5">
                  <c:v>42335</c:v>
                </c:pt>
                <c:pt idx="6">
                  <c:v>42338</c:v>
                </c:pt>
                <c:pt idx="7">
                  <c:v>42339</c:v>
                </c:pt>
                <c:pt idx="8">
                  <c:v>42340</c:v>
                </c:pt>
                <c:pt idx="9">
                  <c:v>42341</c:v>
                </c:pt>
                <c:pt idx="10">
                  <c:v>42342</c:v>
                </c:pt>
                <c:pt idx="11">
                  <c:v>42345</c:v>
                </c:pt>
                <c:pt idx="12">
                  <c:v>42347</c:v>
                </c:pt>
                <c:pt idx="13">
                  <c:v>42348</c:v>
                </c:pt>
                <c:pt idx="14">
                  <c:v>42349</c:v>
                </c:pt>
                <c:pt idx="15">
                  <c:v>42352</c:v>
                </c:pt>
                <c:pt idx="16">
                  <c:v>42353</c:v>
                </c:pt>
                <c:pt idx="17">
                  <c:v>42354</c:v>
                </c:pt>
                <c:pt idx="18">
                  <c:v>42355</c:v>
                </c:pt>
                <c:pt idx="19">
                  <c:v>42356</c:v>
                </c:pt>
                <c:pt idx="20">
                  <c:v>42359</c:v>
                </c:pt>
                <c:pt idx="21">
                  <c:v>42360</c:v>
                </c:pt>
                <c:pt idx="22">
                  <c:v>42361</c:v>
                </c:pt>
                <c:pt idx="23">
                  <c:v>42367</c:v>
                </c:pt>
                <c:pt idx="24">
                  <c:v>42368</c:v>
                </c:pt>
                <c:pt idx="25">
                  <c:v>42373</c:v>
                </c:pt>
                <c:pt idx="26">
                  <c:v>42374</c:v>
                </c:pt>
                <c:pt idx="27">
                  <c:v>42376</c:v>
                </c:pt>
                <c:pt idx="28">
                  <c:v>42377</c:v>
                </c:pt>
                <c:pt idx="29">
                  <c:v>42380</c:v>
                </c:pt>
                <c:pt idx="30">
                  <c:v>42381</c:v>
                </c:pt>
                <c:pt idx="31">
                  <c:v>42382</c:v>
                </c:pt>
                <c:pt idx="32">
                  <c:v>42383</c:v>
                </c:pt>
                <c:pt idx="33">
                  <c:v>42384</c:v>
                </c:pt>
                <c:pt idx="34">
                  <c:v>42387</c:v>
                </c:pt>
                <c:pt idx="35">
                  <c:v>42388</c:v>
                </c:pt>
                <c:pt idx="36">
                  <c:v>42389</c:v>
                </c:pt>
                <c:pt idx="37">
                  <c:v>42390</c:v>
                </c:pt>
                <c:pt idx="38">
                  <c:v>42391</c:v>
                </c:pt>
                <c:pt idx="39">
                  <c:v>42394</c:v>
                </c:pt>
                <c:pt idx="40">
                  <c:v>42395</c:v>
                </c:pt>
                <c:pt idx="41">
                  <c:v>42396</c:v>
                </c:pt>
                <c:pt idx="42">
                  <c:v>42397</c:v>
                </c:pt>
                <c:pt idx="43">
                  <c:v>42398</c:v>
                </c:pt>
                <c:pt idx="44">
                  <c:v>42401</c:v>
                </c:pt>
                <c:pt idx="45">
                  <c:v>42402</c:v>
                </c:pt>
                <c:pt idx="46">
                  <c:v>42403</c:v>
                </c:pt>
                <c:pt idx="47">
                  <c:v>42404</c:v>
                </c:pt>
                <c:pt idx="48">
                  <c:v>42405</c:v>
                </c:pt>
                <c:pt idx="49">
                  <c:v>42408</c:v>
                </c:pt>
                <c:pt idx="50">
                  <c:v>42409</c:v>
                </c:pt>
                <c:pt idx="51">
                  <c:v>42410</c:v>
                </c:pt>
                <c:pt idx="52">
                  <c:v>42411</c:v>
                </c:pt>
                <c:pt idx="53">
                  <c:v>42412</c:v>
                </c:pt>
                <c:pt idx="54">
                  <c:v>42415</c:v>
                </c:pt>
                <c:pt idx="55">
                  <c:v>42416</c:v>
                </c:pt>
                <c:pt idx="56">
                  <c:v>42417</c:v>
                </c:pt>
                <c:pt idx="57">
                  <c:v>42418</c:v>
                </c:pt>
                <c:pt idx="58">
                  <c:v>42419</c:v>
                </c:pt>
                <c:pt idx="59">
                  <c:v>42422</c:v>
                </c:pt>
                <c:pt idx="60">
                  <c:v>42423</c:v>
                </c:pt>
                <c:pt idx="61">
                  <c:v>42424</c:v>
                </c:pt>
                <c:pt idx="62">
                  <c:v>42425</c:v>
                </c:pt>
                <c:pt idx="63">
                  <c:v>42426</c:v>
                </c:pt>
                <c:pt idx="64">
                  <c:v>42429</c:v>
                </c:pt>
                <c:pt idx="65">
                  <c:v>42430</c:v>
                </c:pt>
                <c:pt idx="66">
                  <c:v>42431</c:v>
                </c:pt>
                <c:pt idx="67">
                  <c:v>42432</c:v>
                </c:pt>
                <c:pt idx="68">
                  <c:v>42433</c:v>
                </c:pt>
                <c:pt idx="69">
                  <c:v>42436</c:v>
                </c:pt>
                <c:pt idx="70">
                  <c:v>42437</c:v>
                </c:pt>
                <c:pt idx="71">
                  <c:v>42438</c:v>
                </c:pt>
                <c:pt idx="72">
                  <c:v>42439</c:v>
                </c:pt>
                <c:pt idx="73">
                  <c:v>42440</c:v>
                </c:pt>
                <c:pt idx="74">
                  <c:v>42443</c:v>
                </c:pt>
                <c:pt idx="75">
                  <c:v>42444</c:v>
                </c:pt>
                <c:pt idx="76">
                  <c:v>42445</c:v>
                </c:pt>
                <c:pt idx="77">
                  <c:v>42446</c:v>
                </c:pt>
                <c:pt idx="78">
                  <c:v>42447</c:v>
                </c:pt>
                <c:pt idx="79">
                  <c:v>42450</c:v>
                </c:pt>
                <c:pt idx="80">
                  <c:v>42451</c:v>
                </c:pt>
                <c:pt idx="81">
                  <c:v>42452</c:v>
                </c:pt>
                <c:pt idx="82">
                  <c:v>42458</c:v>
                </c:pt>
                <c:pt idx="83">
                  <c:v>42459</c:v>
                </c:pt>
                <c:pt idx="84">
                  <c:v>42460</c:v>
                </c:pt>
                <c:pt idx="85">
                  <c:v>42461</c:v>
                </c:pt>
                <c:pt idx="86">
                  <c:v>42464</c:v>
                </c:pt>
                <c:pt idx="87">
                  <c:v>42465</c:v>
                </c:pt>
                <c:pt idx="88">
                  <c:v>42466</c:v>
                </c:pt>
                <c:pt idx="89">
                  <c:v>42467</c:v>
                </c:pt>
                <c:pt idx="90">
                  <c:v>42468</c:v>
                </c:pt>
                <c:pt idx="91">
                  <c:v>42471</c:v>
                </c:pt>
                <c:pt idx="92">
                  <c:v>42472</c:v>
                </c:pt>
                <c:pt idx="93">
                  <c:v>42473</c:v>
                </c:pt>
                <c:pt idx="94">
                  <c:v>42474</c:v>
                </c:pt>
                <c:pt idx="95">
                  <c:v>42475</c:v>
                </c:pt>
                <c:pt idx="96">
                  <c:v>42478</c:v>
                </c:pt>
                <c:pt idx="97">
                  <c:v>42479</c:v>
                </c:pt>
                <c:pt idx="98">
                  <c:v>42480</c:v>
                </c:pt>
                <c:pt idx="99">
                  <c:v>42481</c:v>
                </c:pt>
                <c:pt idx="100">
                  <c:v>42485</c:v>
                </c:pt>
                <c:pt idx="101">
                  <c:v>42486</c:v>
                </c:pt>
                <c:pt idx="102">
                  <c:v>42487</c:v>
                </c:pt>
                <c:pt idx="103">
                  <c:v>42488</c:v>
                </c:pt>
                <c:pt idx="104">
                  <c:v>42489</c:v>
                </c:pt>
                <c:pt idx="105">
                  <c:v>42492</c:v>
                </c:pt>
                <c:pt idx="106">
                  <c:v>42493</c:v>
                </c:pt>
                <c:pt idx="107">
                  <c:v>42494</c:v>
                </c:pt>
                <c:pt idx="108">
                  <c:v>42499</c:v>
                </c:pt>
                <c:pt idx="109">
                  <c:v>42500</c:v>
                </c:pt>
                <c:pt idx="110">
                  <c:v>42501</c:v>
                </c:pt>
                <c:pt idx="111">
                  <c:v>42502</c:v>
                </c:pt>
                <c:pt idx="112">
                  <c:v>42503</c:v>
                </c:pt>
                <c:pt idx="113">
                  <c:v>42508</c:v>
                </c:pt>
                <c:pt idx="114">
                  <c:v>42509</c:v>
                </c:pt>
                <c:pt idx="115">
                  <c:v>42510</c:v>
                </c:pt>
                <c:pt idx="116">
                  <c:v>42513</c:v>
                </c:pt>
                <c:pt idx="117">
                  <c:v>42514</c:v>
                </c:pt>
                <c:pt idx="118">
                  <c:v>42517</c:v>
                </c:pt>
                <c:pt idx="119">
                  <c:v>42520</c:v>
                </c:pt>
                <c:pt idx="120">
                  <c:v>42521</c:v>
                </c:pt>
                <c:pt idx="121">
                  <c:v>42522</c:v>
                </c:pt>
                <c:pt idx="122">
                  <c:v>42523</c:v>
                </c:pt>
                <c:pt idx="123">
                  <c:v>42524</c:v>
                </c:pt>
                <c:pt idx="124">
                  <c:v>42528</c:v>
                </c:pt>
                <c:pt idx="125">
                  <c:v>42529</c:v>
                </c:pt>
                <c:pt idx="126">
                  <c:v>42530</c:v>
                </c:pt>
                <c:pt idx="127">
                  <c:v>42531</c:v>
                </c:pt>
                <c:pt idx="128">
                  <c:v>42534</c:v>
                </c:pt>
                <c:pt idx="129">
                  <c:v>42535</c:v>
                </c:pt>
                <c:pt idx="130">
                  <c:v>42536</c:v>
                </c:pt>
                <c:pt idx="131">
                  <c:v>42537</c:v>
                </c:pt>
                <c:pt idx="132">
                  <c:v>42538</c:v>
                </c:pt>
                <c:pt idx="133">
                  <c:v>42541</c:v>
                </c:pt>
                <c:pt idx="134">
                  <c:v>42542</c:v>
                </c:pt>
                <c:pt idx="135">
                  <c:v>42543</c:v>
                </c:pt>
                <c:pt idx="136">
                  <c:v>42544</c:v>
                </c:pt>
                <c:pt idx="137">
                  <c:v>42548</c:v>
                </c:pt>
                <c:pt idx="138">
                  <c:v>42549</c:v>
                </c:pt>
                <c:pt idx="139">
                  <c:v>42550</c:v>
                </c:pt>
                <c:pt idx="140">
                  <c:v>42551</c:v>
                </c:pt>
                <c:pt idx="141">
                  <c:v>42552</c:v>
                </c:pt>
                <c:pt idx="142">
                  <c:v>42555</c:v>
                </c:pt>
                <c:pt idx="143">
                  <c:v>42556</c:v>
                </c:pt>
                <c:pt idx="144">
                  <c:v>42557</c:v>
                </c:pt>
                <c:pt idx="145">
                  <c:v>42558</c:v>
                </c:pt>
                <c:pt idx="146">
                  <c:v>42559</c:v>
                </c:pt>
                <c:pt idx="147">
                  <c:v>42562</c:v>
                </c:pt>
                <c:pt idx="148">
                  <c:v>42563</c:v>
                </c:pt>
                <c:pt idx="149">
                  <c:v>42564</c:v>
                </c:pt>
                <c:pt idx="150">
                  <c:v>42565</c:v>
                </c:pt>
                <c:pt idx="151">
                  <c:v>42566</c:v>
                </c:pt>
                <c:pt idx="152">
                  <c:v>42569</c:v>
                </c:pt>
                <c:pt idx="153">
                  <c:v>42570</c:v>
                </c:pt>
                <c:pt idx="154">
                  <c:v>42571</c:v>
                </c:pt>
                <c:pt idx="155">
                  <c:v>42572</c:v>
                </c:pt>
                <c:pt idx="156">
                  <c:v>42573</c:v>
                </c:pt>
                <c:pt idx="157">
                  <c:v>42576</c:v>
                </c:pt>
                <c:pt idx="158">
                  <c:v>42577</c:v>
                </c:pt>
                <c:pt idx="159">
                  <c:v>42578</c:v>
                </c:pt>
                <c:pt idx="160">
                  <c:v>42579</c:v>
                </c:pt>
                <c:pt idx="161">
                  <c:v>42580</c:v>
                </c:pt>
                <c:pt idx="162">
                  <c:v>42583</c:v>
                </c:pt>
                <c:pt idx="163">
                  <c:v>42584</c:v>
                </c:pt>
                <c:pt idx="164">
                  <c:v>42585</c:v>
                </c:pt>
                <c:pt idx="165">
                  <c:v>42586</c:v>
                </c:pt>
                <c:pt idx="166">
                  <c:v>42587</c:v>
                </c:pt>
                <c:pt idx="167">
                  <c:v>42590</c:v>
                </c:pt>
                <c:pt idx="168">
                  <c:v>42591</c:v>
                </c:pt>
                <c:pt idx="169">
                  <c:v>42592</c:v>
                </c:pt>
                <c:pt idx="170">
                  <c:v>42593</c:v>
                </c:pt>
                <c:pt idx="171">
                  <c:v>42594</c:v>
                </c:pt>
                <c:pt idx="172">
                  <c:v>42598</c:v>
                </c:pt>
                <c:pt idx="173">
                  <c:v>42599</c:v>
                </c:pt>
                <c:pt idx="174">
                  <c:v>42600</c:v>
                </c:pt>
                <c:pt idx="175">
                  <c:v>42601</c:v>
                </c:pt>
                <c:pt idx="176">
                  <c:v>42604</c:v>
                </c:pt>
                <c:pt idx="177">
                  <c:v>42605</c:v>
                </c:pt>
                <c:pt idx="178">
                  <c:v>42606</c:v>
                </c:pt>
                <c:pt idx="179">
                  <c:v>42607</c:v>
                </c:pt>
                <c:pt idx="180">
                  <c:v>42608</c:v>
                </c:pt>
                <c:pt idx="181">
                  <c:v>42611</c:v>
                </c:pt>
                <c:pt idx="182">
                  <c:v>42612</c:v>
                </c:pt>
                <c:pt idx="183">
                  <c:v>42613</c:v>
                </c:pt>
                <c:pt idx="184">
                  <c:v>42614</c:v>
                </c:pt>
                <c:pt idx="185">
                  <c:v>42615</c:v>
                </c:pt>
                <c:pt idx="186">
                  <c:v>42618</c:v>
                </c:pt>
                <c:pt idx="187">
                  <c:v>42619</c:v>
                </c:pt>
                <c:pt idx="188">
                  <c:v>42620</c:v>
                </c:pt>
                <c:pt idx="189">
                  <c:v>42621</c:v>
                </c:pt>
                <c:pt idx="190">
                  <c:v>42622</c:v>
                </c:pt>
                <c:pt idx="191">
                  <c:v>42625</c:v>
                </c:pt>
                <c:pt idx="192">
                  <c:v>42626</c:v>
                </c:pt>
                <c:pt idx="193">
                  <c:v>42627</c:v>
                </c:pt>
                <c:pt idx="194">
                  <c:v>42628</c:v>
                </c:pt>
                <c:pt idx="195">
                  <c:v>42629</c:v>
                </c:pt>
                <c:pt idx="196">
                  <c:v>42632</c:v>
                </c:pt>
                <c:pt idx="197">
                  <c:v>42633</c:v>
                </c:pt>
                <c:pt idx="198">
                  <c:v>42634</c:v>
                </c:pt>
                <c:pt idx="199">
                  <c:v>42635</c:v>
                </c:pt>
                <c:pt idx="200">
                  <c:v>42636</c:v>
                </c:pt>
                <c:pt idx="201">
                  <c:v>42639</c:v>
                </c:pt>
                <c:pt idx="202">
                  <c:v>42640</c:v>
                </c:pt>
                <c:pt idx="203">
                  <c:v>42641</c:v>
                </c:pt>
                <c:pt idx="204">
                  <c:v>42642</c:v>
                </c:pt>
                <c:pt idx="205">
                  <c:v>42643</c:v>
                </c:pt>
                <c:pt idx="206">
                  <c:v>42646</c:v>
                </c:pt>
                <c:pt idx="207">
                  <c:v>42647</c:v>
                </c:pt>
                <c:pt idx="208">
                  <c:v>42648</c:v>
                </c:pt>
                <c:pt idx="209">
                  <c:v>42649</c:v>
                </c:pt>
                <c:pt idx="210">
                  <c:v>42650</c:v>
                </c:pt>
                <c:pt idx="211">
                  <c:v>42653</c:v>
                </c:pt>
                <c:pt idx="212">
                  <c:v>42654</c:v>
                </c:pt>
                <c:pt idx="213">
                  <c:v>42655</c:v>
                </c:pt>
                <c:pt idx="214">
                  <c:v>42656</c:v>
                </c:pt>
                <c:pt idx="215">
                  <c:v>42657</c:v>
                </c:pt>
                <c:pt idx="216">
                  <c:v>42660</c:v>
                </c:pt>
                <c:pt idx="217">
                  <c:v>42661</c:v>
                </c:pt>
                <c:pt idx="218">
                  <c:v>42662</c:v>
                </c:pt>
                <c:pt idx="219">
                  <c:v>42663</c:v>
                </c:pt>
                <c:pt idx="220">
                  <c:v>42664</c:v>
                </c:pt>
                <c:pt idx="221">
                  <c:v>42667</c:v>
                </c:pt>
                <c:pt idx="222">
                  <c:v>42668</c:v>
                </c:pt>
                <c:pt idx="223">
                  <c:v>42670</c:v>
                </c:pt>
                <c:pt idx="224">
                  <c:v>42671</c:v>
                </c:pt>
                <c:pt idx="225">
                  <c:v>42674</c:v>
                </c:pt>
                <c:pt idx="226">
                  <c:v>42676</c:v>
                </c:pt>
                <c:pt idx="227">
                  <c:v>42677</c:v>
                </c:pt>
                <c:pt idx="228">
                  <c:v>42678</c:v>
                </c:pt>
                <c:pt idx="229">
                  <c:v>42681</c:v>
                </c:pt>
                <c:pt idx="230">
                  <c:v>42682</c:v>
                </c:pt>
                <c:pt idx="231">
                  <c:v>42683</c:v>
                </c:pt>
                <c:pt idx="232">
                  <c:v>42684</c:v>
                </c:pt>
                <c:pt idx="233">
                  <c:v>42685</c:v>
                </c:pt>
                <c:pt idx="234">
                  <c:v>42688</c:v>
                </c:pt>
                <c:pt idx="235">
                  <c:v>42689</c:v>
                </c:pt>
                <c:pt idx="236">
                  <c:v>42690</c:v>
                </c:pt>
                <c:pt idx="237">
                  <c:v>42691</c:v>
                </c:pt>
                <c:pt idx="238">
                  <c:v>42692</c:v>
                </c:pt>
                <c:pt idx="239">
                  <c:v>42695</c:v>
                </c:pt>
                <c:pt idx="240">
                  <c:v>42696</c:v>
                </c:pt>
                <c:pt idx="241">
                  <c:v>42697</c:v>
                </c:pt>
                <c:pt idx="242">
                  <c:v>42698</c:v>
                </c:pt>
                <c:pt idx="243">
                  <c:v>42699</c:v>
                </c:pt>
                <c:pt idx="244">
                  <c:v>42702</c:v>
                </c:pt>
                <c:pt idx="245">
                  <c:v>42703</c:v>
                </c:pt>
                <c:pt idx="246">
                  <c:v>42704</c:v>
                </c:pt>
                <c:pt idx="247">
                  <c:v>42705</c:v>
                </c:pt>
                <c:pt idx="248">
                  <c:v>42706</c:v>
                </c:pt>
                <c:pt idx="249">
                  <c:v>42709</c:v>
                </c:pt>
                <c:pt idx="250">
                  <c:v>42710</c:v>
                </c:pt>
                <c:pt idx="251">
                  <c:v>42711</c:v>
                </c:pt>
                <c:pt idx="252">
                  <c:v>42713</c:v>
                </c:pt>
                <c:pt idx="253">
                  <c:v>42716</c:v>
                </c:pt>
                <c:pt idx="254">
                  <c:v>42717</c:v>
                </c:pt>
                <c:pt idx="255">
                  <c:v>42718</c:v>
                </c:pt>
                <c:pt idx="256">
                  <c:v>42719</c:v>
                </c:pt>
                <c:pt idx="257">
                  <c:v>42720</c:v>
                </c:pt>
                <c:pt idx="258">
                  <c:v>42723</c:v>
                </c:pt>
                <c:pt idx="259">
                  <c:v>42724</c:v>
                </c:pt>
                <c:pt idx="260">
                  <c:v>42725</c:v>
                </c:pt>
                <c:pt idx="261">
                  <c:v>42726</c:v>
                </c:pt>
                <c:pt idx="262">
                  <c:v>42727</c:v>
                </c:pt>
                <c:pt idx="263">
                  <c:v>42731</c:v>
                </c:pt>
                <c:pt idx="264">
                  <c:v>42732</c:v>
                </c:pt>
                <c:pt idx="265">
                  <c:v>42733</c:v>
                </c:pt>
                <c:pt idx="266">
                  <c:v>42734</c:v>
                </c:pt>
                <c:pt idx="267">
                  <c:v>42737</c:v>
                </c:pt>
                <c:pt idx="268">
                  <c:v>42738</c:v>
                </c:pt>
                <c:pt idx="269">
                  <c:v>42739</c:v>
                </c:pt>
                <c:pt idx="270">
                  <c:v>42740</c:v>
                </c:pt>
                <c:pt idx="271">
                  <c:v>42744</c:v>
                </c:pt>
                <c:pt idx="272">
                  <c:v>42745</c:v>
                </c:pt>
                <c:pt idx="273">
                  <c:v>42746</c:v>
                </c:pt>
                <c:pt idx="274">
                  <c:v>42747</c:v>
                </c:pt>
                <c:pt idx="275">
                  <c:v>42748</c:v>
                </c:pt>
                <c:pt idx="276">
                  <c:v>42751</c:v>
                </c:pt>
                <c:pt idx="277">
                  <c:v>42752</c:v>
                </c:pt>
                <c:pt idx="278">
                  <c:v>42753</c:v>
                </c:pt>
                <c:pt idx="279">
                  <c:v>42754</c:v>
                </c:pt>
                <c:pt idx="280">
                  <c:v>42755</c:v>
                </c:pt>
                <c:pt idx="281">
                  <c:v>42758</c:v>
                </c:pt>
                <c:pt idx="282">
                  <c:v>42759</c:v>
                </c:pt>
                <c:pt idx="283">
                  <c:v>42760</c:v>
                </c:pt>
                <c:pt idx="284">
                  <c:v>42761</c:v>
                </c:pt>
                <c:pt idx="285">
                  <c:v>42762</c:v>
                </c:pt>
                <c:pt idx="286">
                  <c:v>42765</c:v>
                </c:pt>
                <c:pt idx="287">
                  <c:v>42766</c:v>
                </c:pt>
                <c:pt idx="288">
                  <c:v>42767</c:v>
                </c:pt>
                <c:pt idx="289">
                  <c:v>42768</c:v>
                </c:pt>
                <c:pt idx="290">
                  <c:v>42769</c:v>
                </c:pt>
                <c:pt idx="291">
                  <c:v>42772</c:v>
                </c:pt>
                <c:pt idx="292">
                  <c:v>42773</c:v>
                </c:pt>
                <c:pt idx="293">
                  <c:v>42774</c:v>
                </c:pt>
                <c:pt idx="294">
                  <c:v>42775</c:v>
                </c:pt>
                <c:pt idx="295">
                  <c:v>42776</c:v>
                </c:pt>
                <c:pt idx="296">
                  <c:v>42779</c:v>
                </c:pt>
                <c:pt idx="297">
                  <c:v>42780</c:v>
                </c:pt>
                <c:pt idx="298">
                  <c:v>42781</c:v>
                </c:pt>
                <c:pt idx="299">
                  <c:v>42782</c:v>
                </c:pt>
                <c:pt idx="300">
                  <c:v>42783</c:v>
                </c:pt>
                <c:pt idx="301">
                  <c:v>42786</c:v>
                </c:pt>
                <c:pt idx="302">
                  <c:v>42787</c:v>
                </c:pt>
                <c:pt idx="303">
                  <c:v>42788</c:v>
                </c:pt>
                <c:pt idx="304">
                  <c:v>42789</c:v>
                </c:pt>
                <c:pt idx="305">
                  <c:v>42790</c:v>
                </c:pt>
                <c:pt idx="306">
                  <c:v>42793</c:v>
                </c:pt>
                <c:pt idx="307">
                  <c:v>42794</c:v>
                </c:pt>
                <c:pt idx="308">
                  <c:v>42795</c:v>
                </c:pt>
                <c:pt idx="309">
                  <c:v>42796</c:v>
                </c:pt>
                <c:pt idx="310">
                  <c:v>42797</c:v>
                </c:pt>
                <c:pt idx="311">
                  <c:v>42800</c:v>
                </c:pt>
                <c:pt idx="312">
                  <c:v>42801</c:v>
                </c:pt>
                <c:pt idx="313">
                  <c:v>42802</c:v>
                </c:pt>
                <c:pt idx="314">
                  <c:v>42803</c:v>
                </c:pt>
                <c:pt idx="315">
                  <c:v>42804</c:v>
                </c:pt>
                <c:pt idx="316">
                  <c:v>42807</c:v>
                </c:pt>
                <c:pt idx="317">
                  <c:v>42808</c:v>
                </c:pt>
                <c:pt idx="318">
                  <c:v>42809</c:v>
                </c:pt>
                <c:pt idx="319">
                  <c:v>42810</c:v>
                </c:pt>
                <c:pt idx="320">
                  <c:v>42811</c:v>
                </c:pt>
                <c:pt idx="321">
                  <c:v>42814</c:v>
                </c:pt>
                <c:pt idx="322">
                  <c:v>42815</c:v>
                </c:pt>
                <c:pt idx="323">
                  <c:v>42816</c:v>
                </c:pt>
                <c:pt idx="324">
                  <c:v>42817</c:v>
                </c:pt>
                <c:pt idx="325">
                  <c:v>42818</c:v>
                </c:pt>
                <c:pt idx="326">
                  <c:v>42821</c:v>
                </c:pt>
                <c:pt idx="327">
                  <c:v>42822</c:v>
                </c:pt>
                <c:pt idx="328">
                  <c:v>42823</c:v>
                </c:pt>
                <c:pt idx="329">
                  <c:v>42824</c:v>
                </c:pt>
                <c:pt idx="330">
                  <c:v>42825</c:v>
                </c:pt>
                <c:pt idx="331">
                  <c:v>42828</c:v>
                </c:pt>
                <c:pt idx="332">
                  <c:v>42829</c:v>
                </c:pt>
                <c:pt idx="333">
                  <c:v>42830</c:v>
                </c:pt>
                <c:pt idx="334">
                  <c:v>42831</c:v>
                </c:pt>
                <c:pt idx="335">
                  <c:v>42832</c:v>
                </c:pt>
                <c:pt idx="336">
                  <c:v>42835</c:v>
                </c:pt>
                <c:pt idx="337">
                  <c:v>42836</c:v>
                </c:pt>
                <c:pt idx="338">
                  <c:v>42837</c:v>
                </c:pt>
                <c:pt idx="339">
                  <c:v>42843</c:v>
                </c:pt>
                <c:pt idx="340">
                  <c:v>42844</c:v>
                </c:pt>
                <c:pt idx="341">
                  <c:v>42845</c:v>
                </c:pt>
                <c:pt idx="342">
                  <c:v>42846</c:v>
                </c:pt>
                <c:pt idx="343">
                  <c:v>42849</c:v>
                </c:pt>
                <c:pt idx="344">
                  <c:v>42850</c:v>
                </c:pt>
                <c:pt idx="345">
                  <c:v>42851</c:v>
                </c:pt>
                <c:pt idx="346">
                  <c:v>42852</c:v>
                </c:pt>
                <c:pt idx="347">
                  <c:v>42853</c:v>
                </c:pt>
                <c:pt idx="348">
                  <c:v>42857</c:v>
                </c:pt>
                <c:pt idx="349">
                  <c:v>42858</c:v>
                </c:pt>
                <c:pt idx="350">
                  <c:v>42859</c:v>
                </c:pt>
                <c:pt idx="351">
                  <c:v>42860</c:v>
                </c:pt>
                <c:pt idx="352">
                  <c:v>42863</c:v>
                </c:pt>
                <c:pt idx="353">
                  <c:v>42864</c:v>
                </c:pt>
                <c:pt idx="354">
                  <c:v>42865</c:v>
                </c:pt>
                <c:pt idx="355">
                  <c:v>42866</c:v>
                </c:pt>
                <c:pt idx="356">
                  <c:v>42870</c:v>
                </c:pt>
                <c:pt idx="357">
                  <c:v>42871</c:v>
                </c:pt>
                <c:pt idx="358">
                  <c:v>42873</c:v>
                </c:pt>
                <c:pt idx="359">
                  <c:v>42874</c:v>
                </c:pt>
                <c:pt idx="360">
                  <c:v>42877</c:v>
                </c:pt>
                <c:pt idx="361">
                  <c:v>42878</c:v>
                </c:pt>
                <c:pt idx="362">
                  <c:v>42879</c:v>
                </c:pt>
                <c:pt idx="363">
                  <c:v>42884</c:v>
                </c:pt>
                <c:pt idx="364">
                  <c:v>42885</c:v>
                </c:pt>
                <c:pt idx="365">
                  <c:v>42886</c:v>
                </c:pt>
                <c:pt idx="366">
                  <c:v>42887</c:v>
                </c:pt>
                <c:pt idx="367">
                  <c:v>42888</c:v>
                </c:pt>
                <c:pt idx="368">
                  <c:v>42893</c:v>
                </c:pt>
                <c:pt idx="369">
                  <c:v>42894</c:v>
                </c:pt>
                <c:pt idx="370">
                  <c:v>42895</c:v>
                </c:pt>
                <c:pt idx="371">
                  <c:v>42898</c:v>
                </c:pt>
                <c:pt idx="372">
                  <c:v>42899</c:v>
                </c:pt>
                <c:pt idx="373">
                  <c:v>42900</c:v>
                </c:pt>
                <c:pt idx="374">
                  <c:v>42902</c:v>
                </c:pt>
                <c:pt idx="375">
                  <c:v>42905</c:v>
                </c:pt>
                <c:pt idx="376">
                  <c:v>42906</c:v>
                </c:pt>
                <c:pt idx="377">
                  <c:v>42907</c:v>
                </c:pt>
                <c:pt idx="378">
                  <c:v>42908</c:v>
                </c:pt>
                <c:pt idx="379">
                  <c:v>42912</c:v>
                </c:pt>
                <c:pt idx="380">
                  <c:v>42913</c:v>
                </c:pt>
                <c:pt idx="381">
                  <c:v>42914</c:v>
                </c:pt>
                <c:pt idx="382">
                  <c:v>42915</c:v>
                </c:pt>
                <c:pt idx="383">
                  <c:v>42916</c:v>
                </c:pt>
                <c:pt idx="384">
                  <c:v>42919</c:v>
                </c:pt>
                <c:pt idx="385">
                  <c:v>42920</c:v>
                </c:pt>
                <c:pt idx="386">
                  <c:v>42921</c:v>
                </c:pt>
                <c:pt idx="387">
                  <c:v>42922</c:v>
                </c:pt>
                <c:pt idx="388">
                  <c:v>42923</c:v>
                </c:pt>
                <c:pt idx="389">
                  <c:v>42926</c:v>
                </c:pt>
                <c:pt idx="390">
                  <c:v>42927</c:v>
                </c:pt>
                <c:pt idx="391">
                  <c:v>42928</c:v>
                </c:pt>
                <c:pt idx="392">
                  <c:v>42929</c:v>
                </c:pt>
                <c:pt idx="393">
                  <c:v>42930</c:v>
                </c:pt>
                <c:pt idx="394">
                  <c:v>42933</c:v>
                </c:pt>
                <c:pt idx="395">
                  <c:v>42934</c:v>
                </c:pt>
                <c:pt idx="396">
                  <c:v>42935</c:v>
                </c:pt>
                <c:pt idx="397">
                  <c:v>42936</c:v>
                </c:pt>
                <c:pt idx="398">
                  <c:v>42937</c:v>
                </c:pt>
                <c:pt idx="399">
                  <c:v>42940</c:v>
                </c:pt>
                <c:pt idx="400">
                  <c:v>42941</c:v>
                </c:pt>
                <c:pt idx="401">
                  <c:v>42942</c:v>
                </c:pt>
                <c:pt idx="402">
                  <c:v>42943</c:v>
                </c:pt>
                <c:pt idx="403">
                  <c:v>42944</c:v>
                </c:pt>
                <c:pt idx="404">
                  <c:v>42947</c:v>
                </c:pt>
                <c:pt idx="405">
                  <c:v>42948</c:v>
                </c:pt>
                <c:pt idx="406">
                  <c:v>42949</c:v>
                </c:pt>
                <c:pt idx="407">
                  <c:v>42950</c:v>
                </c:pt>
                <c:pt idx="408">
                  <c:v>42951</c:v>
                </c:pt>
                <c:pt idx="409">
                  <c:v>42954</c:v>
                </c:pt>
                <c:pt idx="410">
                  <c:v>42955</c:v>
                </c:pt>
                <c:pt idx="411">
                  <c:v>42956</c:v>
                </c:pt>
                <c:pt idx="412">
                  <c:v>42957</c:v>
                </c:pt>
                <c:pt idx="413">
                  <c:v>42958</c:v>
                </c:pt>
                <c:pt idx="414">
                  <c:v>42961</c:v>
                </c:pt>
                <c:pt idx="415">
                  <c:v>42963</c:v>
                </c:pt>
                <c:pt idx="416">
                  <c:v>42964</c:v>
                </c:pt>
                <c:pt idx="417">
                  <c:v>42965</c:v>
                </c:pt>
                <c:pt idx="418">
                  <c:v>42968</c:v>
                </c:pt>
                <c:pt idx="419">
                  <c:v>42969</c:v>
                </c:pt>
                <c:pt idx="420">
                  <c:v>42970</c:v>
                </c:pt>
                <c:pt idx="421">
                  <c:v>42971</c:v>
                </c:pt>
                <c:pt idx="422">
                  <c:v>42972</c:v>
                </c:pt>
                <c:pt idx="423">
                  <c:v>42975</c:v>
                </c:pt>
                <c:pt idx="424">
                  <c:v>42976</c:v>
                </c:pt>
                <c:pt idx="425">
                  <c:v>42977</c:v>
                </c:pt>
                <c:pt idx="426">
                  <c:v>42978</c:v>
                </c:pt>
                <c:pt idx="427">
                  <c:v>42979</c:v>
                </c:pt>
                <c:pt idx="428">
                  <c:v>42982</c:v>
                </c:pt>
                <c:pt idx="429">
                  <c:v>42983</c:v>
                </c:pt>
                <c:pt idx="430">
                  <c:v>42984</c:v>
                </c:pt>
                <c:pt idx="431">
                  <c:v>42985</c:v>
                </c:pt>
                <c:pt idx="432">
                  <c:v>42986</c:v>
                </c:pt>
                <c:pt idx="433">
                  <c:v>42989</c:v>
                </c:pt>
                <c:pt idx="434">
                  <c:v>42990</c:v>
                </c:pt>
                <c:pt idx="435">
                  <c:v>42991</c:v>
                </c:pt>
                <c:pt idx="436">
                  <c:v>42992</c:v>
                </c:pt>
                <c:pt idx="437">
                  <c:v>42993</c:v>
                </c:pt>
                <c:pt idx="438">
                  <c:v>42996</c:v>
                </c:pt>
                <c:pt idx="439">
                  <c:v>42997</c:v>
                </c:pt>
                <c:pt idx="440">
                  <c:v>42998</c:v>
                </c:pt>
                <c:pt idx="441">
                  <c:v>42999</c:v>
                </c:pt>
                <c:pt idx="442">
                  <c:v>43000</c:v>
                </c:pt>
                <c:pt idx="443">
                  <c:v>43003</c:v>
                </c:pt>
                <c:pt idx="444">
                  <c:v>43004</c:v>
                </c:pt>
                <c:pt idx="445">
                  <c:v>43005</c:v>
                </c:pt>
                <c:pt idx="446">
                  <c:v>43006</c:v>
                </c:pt>
                <c:pt idx="447">
                  <c:v>43007</c:v>
                </c:pt>
                <c:pt idx="448">
                  <c:v>43010</c:v>
                </c:pt>
                <c:pt idx="449">
                  <c:v>43011</c:v>
                </c:pt>
                <c:pt idx="450">
                  <c:v>43012</c:v>
                </c:pt>
                <c:pt idx="451">
                  <c:v>43013</c:v>
                </c:pt>
                <c:pt idx="452">
                  <c:v>43014</c:v>
                </c:pt>
                <c:pt idx="453">
                  <c:v>43017</c:v>
                </c:pt>
                <c:pt idx="454">
                  <c:v>43018</c:v>
                </c:pt>
                <c:pt idx="455">
                  <c:v>43019</c:v>
                </c:pt>
                <c:pt idx="456">
                  <c:v>43020</c:v>
                </c:pt>
                <c:pt idx="457">
                  <c:v>43021</c:v>
                </c:pt>
                <c:pt idx="458">
                  <c:v>43024</c:v>
                </c:pt>
                <c:pt idx="459">
                  <c:v>43025</c:v>
                </c:pt>
                <c:pt idx="460">
                  <c:v>43026</c:v>
                </c:pt>
                <c:pt idx="461">
                  <c:v>43027</c:v>
                </c:pt>
                <c:pt idx="462">
                  <c:v>43028</c:v>
                </c:pt>
                <c:pt idx="463">
                  <c:v>43031</c:v>
                </c:pt>
                <c:pt idx="464">
                  <c:v>43032</c:v>
                </c:pt>
                <c:pt idx="465">
                  <c:v>43033</c:v>
                </c:pt>
                <c:pt idx="466">
                  <c:v>43035</c:v>
                </c:pt>
                <c:pt idx="467">
                  <c:v>43038</c:v>
                </c:pt>
                <c:pt idx="468">
                  <c:v>43039</c:v>
                </c:pt>
                <c:pt idx="469">
                  <c:v>43041</c:v>
                </c:pt>
                <c:pt idx="470">
                  <c:v>43042</c:v>
                </c:pt>
                <c:pt idx="471">
                  <c:v>43045</c:v>
                </c:pt>
                <c:pt idx="472">
                  <c:v>43046</c:v>
                </c:pt>
                <c:pt idx="473">
                  <c:v>43047</c:v>
                </c:pt>
                <c:pt idx="474">
                  <c:v>43048</c:v>
                </c:pt>
                <c:pt idx="475">
                  <c:v>43049</c:v>
                </c:pt>
                <c:pt idx="476">
                  <c:v>43052</c:v>
                </c:pt>
                <c:pt idx="477">
                  <c:v>43053</c:v>
                </c:pt>
                <c:pt idx="478">
                  <c:v>43054</c:v>
                </c:pt>
                <c:pt idx="479">
                  <c:v>43055</c:v>
                </c:pt>
                <c:pt idx="480">
                  <c:v>43056</c:v>
                </c:pt>
                <c:pt idx="481">
                  <c:v>43059</c:v>
                </c:pt>
                <c:pt idx="482">
                  <c:v>43060</c:v>
                </c:pt>
                <c:pt idx="483">
                  <c:v>43061</c:v>
                </c:pt>
                <c:pt idx="484">
                  <c:v>43062</c:v>
                </c:pt>
                <c:pt idx="485">
                  <c:v>43063</c:v>
                </c:pt>
                <c:pt idx="486">
                  <c:v>43066</c:v>
                </c:pt>
                <c:pt idx="487">
                  <c:v>43067</c:v>
                </c:pt>
                <c:pt idx="488">
                  <c:v>43068</c:v>
                </c:pt>
                <c:pt idx="489">
                  <c:v>43069</c:v>
                </c:pt>
                <c:pt idx="490">
                  <c:v>43070</c:v>
                </c:pt>
                <c:pt idx="491">
                  <c:v>43073</c:v>
                </c:pt>
                <c:pt idx="492">
                  <c:v>43074</c:v>
                </c:pt>
                <c:pt idx="493">
                  <c:v>43075</c:v>
                </c:pt>
                <c:pt idx="494">
                  <c:v>43076</c:v>
                </c:pt>
                <c:pt idx="495">
                  <c:v>43080</c:v>
                </c:pt>
                <c:pt idx="496">
                  <c:v>43081</c:v>
                </c:pt>
                <c:pt idx="497">
                  <c:v>43082</c:v>
                </c:pt>
                <c:pt idx="498">
                  <c:v>43083</c:v>
                </c:pt>
                <c:pt idx="499">
                  <c:v>43084</c:v>
                </c:pt>
                <c:pt idx="500">
                  <c:v>43087</c:v>
                </c:pt>
                <c:pt idx="501">
                  <c:v>43088</c:v>
                </c:pt>
                <c:pt idx="502">
                  <c:v>43089</c:v>
                </c:pt>
                <c:pt idx="503">
                  <c:v>43090</c:v>
                </c:pt>
                <c:pt idx="504">
                  <c:v>43091</c:v>
                </c:pt>
                <c:pt idx="505">
                  <c:v>43096</c:v>
                </c:pt>
                <c:pt idx="506">
                  <c:v>43097</c:v>
                </c:pt>
                <c:pt idx="507">
                  <c:v>43098</c:v>
                </c:pt>
                <c:pt idx="508">
                  <c:v>43102</c:v>
                </c:pt>
                <c:pt idx="509">
                  <c:v>43103</c:v>
                </c:pt>
                <c:pt idx="510">
                  <c:v>43104</c:v>
                </c:pt>
                <c:pt idx="511">
                  <c:v>43105</c:v>
                </c:pt>
                <c:pt idx="512">
                  <c:v>43108</c:v>
                </c:pt>
                <c:pt idx="513">
                  <c:v>43109</c:v>
                </c:pt>
                <c:pt idx="514">
                  <c:v>43110</c:v>
                </c:pt>
                <c:pt idx="515">
                  <c:v>43111</c:v>
                </c:pt>
                <c:pt idx="516">
                  <c:v>43112</c:v>
                </c:pt>
                <c:pt idx="517">
                  <c:v>43115</c:v>
                </c:pt>
                <c:pt idx="518">
                  <c:v>43116</c:v>
                </c:pt>
                <c:pt idx="519">
                  <c:v>43117</c:v>
                </c:pt>
                <c:pt idx="520">
                  <c:v>43118</c:v>
                </c:pt>
                <c:pt idx="521">
                  <c:v>43119</c:v>
                </c:pt>
                <c:pt idx="522">
                  <c:v>43122</c:v>
                </c:pt>
                <c:pt idx="523">
                  <c:v>43123</c:v>
                </c:pt>
                <c:pt idx="524">
                  <c:v>43124</c:v>
                </c:pt>
                <c:pt idx="525">
                  <c:v>43125</c:v>
                </c:pt>
                <c:pt idx="526">
                  <c:v>43126</c:v>
                </c:pt>
                <c:pt idx="527">
                  <c:v>43129</c:v>
                </c:pt>
                <c:pt idx="528">
                  <c:v>43130</c:v>
                </c:pt>
                <c:pt idx="529">
                  <c:v>43131</c:v>
                </c:pt>
                <c:pt idx="530">
                  <c:v>43132</c:v>
                </c:pt>
                <c:pt idx="531">
                  <c:v>43133</c:v>
                </c:pt>
                <c:pt idx="532">
                  <c:v>43136</c:v>
                </c:pt>
                <c:pt idx="533">
                  <c:v>43137</c:v>
                </c:pt>
                <c:pt idx="534">
                  <c:v>43138</c:v>
                </c:pt>
                <c:pt idx="535">
                  <c:v>43139</c:v>
                </c:pt>
                <c:pt idx="536">
                  <c:v>43140</c:v>
                </c:pt>
                <c:pt idx="537">
                  <c:v>43143</c:v>
                </c:pt>
                <c:pt idx="538">
                  <c:v>43144</c:v>
                </c:pt>
                <c:pt idx="539">
                  <c:v>43145</c:v>
                </c:pt>
                <c:pt idx="540">
                  <c:v>43146</c:v>
                </c:pt>
                <c:pt idx="541">
                  <c:v>43147</c:v>
                </c:pt>
                <c:pt idx="542">
                  <c:v>43150</c:v>
                </c:pt>
                <c:pt idx="543">
                  <c:v>43151</c:v>
                </c:pt>
                <c:pt idx="544">
                  <c:v>43152</c:v>
                </c:pt>
                <c:pt idx="545">
                  <c:v>43153</c:v>
                </c:pt>
                <c:pt idx="546">
                  <c:v>43154</c:v>
                </c:pt>
                <c:pt idx="547">
                  <c:v>43157</c:v>
                </c:pt>
                <c:pt idx="548">
                  <c:v>43158</c:v>
                </c:pt>
                <c:pt idx="549">
                  <c:v>43159</c:v>
                </c:pt>
                <c:pt idx="550">
                  <c:v>43160</c:v>
                </c:pt>
                <c:pt idx="551">
                  <c:v>43161</c:v>
                </c:pt>
                <c:pt idx="552">
                  <c:v>43164</c:v>
                </c:pt>
                <c:pt idx="553">
                  <c:v>43165</c:v>
                </c:pt>
                <c:pt idx="554">
                  <c:v>43166</c:v>
                </c:pt>
                <c:pt idx="555">
                  <c:v>43167</c:v>
                </c:pt>
                <c:pt idx="556">
                  <c:v>43168</c:v>
                </c:pt>
                <c:pt idx="557">
                  <c:v>43171</c:v>
                </c:pt>
                <c:pt idx="558">
                  <c:v>43172</c:v>
                </c:pt>
                <c:pt idx="559">
                  <c:v>43173</c:v>
                </c:pt>
                <c:pt idx="560">
                  <c:v>43174</c:v>
                </c:pt>
                <c:pt idx="561">
                  <c:v>43175</c:v>
                </c:pt>
                <c:pt idx="562">
                  <c:v>43178</c:v>
                </c:pt>
                <c:pt idx="563">
                  <c:v>43179</c:v>
                </c:pt>
                <c:pt idx="564">
                  <c:v>43180</c:v>
                </c:pt>
                <c:pt idx="565">
                  <c:v>43181</c:v>
                </c:pt>
                <c:pt idx="566">
                  <c:v>43182</c:v>
                </c:pt>
                <c:pt idx="567">
                  <c:v>43185</c:v>
                </c:pt>
                <c:pt idx="568">
                  <c:v>43186</c:v>
                </c:pt>
                <c:pt idx="569">
                  <c:v>43187</c:v>
                </c:pt>
                <c:pt idx="570">
                  <c:v>43193</c:v>
                </c:pt>
                <c:pt idx="571">
                  <c:v>43194</c:v>
                </c:pt>
                <c:pt idx="572">
                  <c:v>43195</c:v>
                </c:pt>
                <c:pt idx="573">
                  <c:v>43196</c:v>
                </c:pt>
                <c:pt idx="574">
                  <c:v>43199</c:v>
                </c:pt>
                <c:pt idx="575">
                  <c:v>43200</c:v>
                </c:pt>
                <c:pt idx="576">
                  <c:v>43201</c:v>
                </c:pt>
                <c:pt idx="577">
                  <c:v>43202</c:v>
                </c:pt>
                <c:pt idx="578">
                  <c:v>43203</c:v>
                </c:pt>
                <c:pt idx="579">
                  <c:v>43206</c:v>
                </c:pt>
                <c:pt idx="580">
                  <c:v>43207</c:v>
                </c:pt>
                <c:pt idx="581">
                  <c:v>43208</c:v>
                </c:pt>
                <c:pt idx="582">
                  <c:v>43209</c:v>
                </c:pt>
                <c:pt idx="583">
                  <c:v>43210</c:v>
                </c:pt>
                <c:pt idx="584">
                  <c:v>43213</c:v>
                </c:pt>
                <c:pt idx="585">
                  <c:v>43214</c:v>
                </c:pt>
                <c:pt idx="586">
                  <c:v>43215</c:v>
                </c:pt>
                <c:pt idx="587">
                  <c:v>43216</c:v>
                </c:pt>
                <c:pt idx="588">
                  <c:v>43220</c:v>
                </c:pt>
                <c:pt idx="589">
                  <c:v>43222</c:v>
                </c:pt>
                <c:pt idx="590">
                  <c:v>43223</c:v>
                </c:pt>
                <c:pt idx="591">
                  <c:v>43224</c:v>
                </c:pt>
                <c:pt idx="592">
                  <c:v>43227</c:v>
                </c:pt>
                <c:pt idx="593">
                  <c:v>43228</c:v>
                </c:pt>
                <c:pt idx="594">
                  <c:v>43229</c:v>
                </c:pt>
                <c:pt idx="595">
                  <c:v>43234</c:v>
                </c:pt>
                <c:pt idx="596">
                  <c:v>43235</c:v>
                </c:pt>
                <c:pt idx="597">
                  <c:v>43236</c:v>
                </c:pt>
                <c:pt idx="598">
                  <c:v>43238</c:v>
                </c:pt>
                <c:pt idx="599">
                  <c:v>43242</c:v>
                </c:pt>
                <c:pt idx="600">
                  <c:v>43243</c:v>
                </c:pt>
                <c:pt idx="601">
                  <c:v>43244</c:v>
                </c:pt>
                <c:pt idx="602">
                  <c:v>43245</c:v>
                </c:pt>
                <c:pt idx="603">
                  <c:v>43248</c:v>
                </c:pt>
                <c:pt idx="604">
                  <c:v>43249</c:v>
                </c:pt>
                <c:pt idx="605">
                  <c:v>43250</c:v>
                </c:pt>
                <c:pt idx="606">
                  <c:v>43252</c:v>
                </c:pt>
                <c:pt idx="607">
                  <c:v>43255</c:v>
                </c:pt>
                <c:pt idx="608">
                  <c:v>43258</c:v>
                </c:pt>
                <c:pt idx="609">
                  <c:v>43259</c:v>
                </c:pt>
                <c:pt idx="610">
                  <c:v>43262</c:v>
                </c:pt>
                <c:pt idx="611">
                  <c:v>43263</c:v>
                </c:pt>
                <c:pt idx="612">
                  <c:v>43264</c:v>
                </c:pt>
                <c:pt idx="613">
                  <c:v>43265</c:v>
                </c:pt>
                <c:pt idx="614">
                  <c:v>43266</c:v>
                </c:pt>
                <c:pt idx="615">
                  <c:v>43269</c:v>
                </c:pt>
                <c:pt idx="616">
                  <c:v>43270</c:v>
                </c:pt>
                <c:pt idx="617">
                  <c:v>43271</c:v>
                </c:pt>
                <c:pt idx="618">
                  <c:v>43272</c:v>
                </c:pt>
                <c:pt idx="619">
                  <c:v>43276</c:v>
                </c:pt>
                <c:pt idx="620">
                  <c:v>43277</c:v>
                </c:pt>
                <c:pt idx="621">
                  <c:v>43278</c:v>
                </c:pt>
                <c:pt idx="622">
                  <c:v>43279</c:v>
                </c:pt>
                <c:pt idx="623">
                  <c:v>43280</c:v>
                </c:pt>
                <c:pt idx="624">
                  <c:v>43283</c:v>
                </c:pt>
                <c:pt idx="625">
                  <c:v>43284</c:v>
                </c:pt>
                <c:pt idx="626">
                  <c:v>43285</c:v>
                </c:pt>
                <c:pt idx="627">
                  <c:v>43286</c:v>
                </c:pt>
                <c:pt idx="628">
                  <c:v>43287</c:v>
                </c:pt>
                <c:pt idx="629">
                  <c:v>43290</c:v>
                </c:pt>
                <c:pt idx="630">
                  <c:v>43291</c:v>
                </c:pt>
                <c:pt idx="631">
                  <c:v>43292</c:v>
                </c:pt>
                <c:pt idx="632">
                  <c:v>43293</c:v>
                </c:pt>
                <c:pt idx="633">
                  <c:v>43294</c:v>
                </c:pt>
                <c:pt idx="634">
                  <c:v>43297</c:v>
                </c:pt>
                <c:pt idx="635">
                  <c:v>43298</c:v>
                </c:pt>
                <c:pt idx="636">
                  <c:v>43299</c:v>
                </c:pt>
                <c:pt idx="637">
                  <c:v>43300</c:v>
                </c:pt>
                <c:pt idx="638">
                  <c:v>43301</c:v>
                </c:pt>
                <c:pt idx="639">
                  <c:v>43304</c:v>
                </c:pt>
                <c:pt idx="640">
                  <c:v>43305</c:v>
                </c:pt>
                <c:pt idx="641">
                  <c:v>43306</c:v>
                </c:pt>
                <c:pt idx="642">
                  <c:v>43307</c:v>
                </c:pt>
                <c:pt idx="643">
                  <c:v>43308</c:v>
                </c:pt>
                <c:pt idx="644">
                  <c:v>43311</c:v>
                </c:pt>
                <c:pt idx="645">
                  <c:v>43312</c:v>
                </c:pt>
                <c:pt idx="646">
                  <c:v>43313</c:v>
                </c:pt>
                <c:pt idx="647">
                  <c:v>43314</c:v>
                </c:pt>
                <c:pt idx="648">
                  <c:v>43315</c:v>
                </c:pt>
                <c:pt idx="649">
                  <c:v>43318</c:v>
                </c:pt>
                <c:pt idx="650">
                  <c:v>43319</c:v>
                </c:pt>
                <c:pt idx="651">
                  <c:v>43320</c:v>
                </c:pt>
                <c:pt idx="652">
                  <c:v>43321</c:v>
                </c:pt>
                <c:pt idx="653">
                  <c:v>43322</c:v>
                </c:pt>
                <c:pt idx="654">
                  <c:v>43325</c:v>
                </c:pt>
                <c:pt idx="655">
                  <c:v>43326</c:v>
                </c:pt>
                <c:pt idx="656">
                  <c:v>43328</c:v>
                </c:pt>
                <c:pt idx="657">
                  <c:v>43329</c:v>
                </c:pt>
                <c:pt idx="658">
                  <c:v>43332</c:v>
                </c:pt>
                <c:pt idx="659">
                  <c:v>43333</c:v>
                </c:pt>
                <c:pt idx="660">
                  <c:v>43334</c:v>
                </c:pt>
                <c:pt idx="661">
                  <c:v>43335</c:v>
                </c:pt>
                <c:pt idx="662">
                  <c:v>43336</c:v>
                </c:pt>
                <c:pt idx="663">
                  <c:v>43339</c:v>
                </c:pt>
                <c:pt idx="664">
                  <c:v>43340</c:v>
                </c:pt>
                <c:pt idx="665">
                  <c:v>43341</c:v>
                </c:pt>
                <c:pt idx="666">
                  <c:v>43342</c:v>
                </c:pt>
                <c:pt idx="667">
                  <c:v>43343</c:v>
                </c:pt>
                <c:pt idx="668">
                  <c:v>43346</c:v>
                </c:pt>
                <c:pt idx="669">
                  <c:v>43347</c:v>
                </c:pt>
                <c:pt idx="670">
                  <c:v>43348</c:v>
                </c:pt>
                <c:pt idx="671">
                  <c:v>43349</c:v>
                </c:pt>
                <c:pt idx="672">
                  <c:v>43350</c:v>
                </c:pt>
                <c:pt idx="673">
                  <c:v>43353</c:v>
                </c:pt>
                <c:pt idx="674">
                  <c:v>43354</c:v>
                </c:pt>
                <c:pt idx="675">
                  <c:v>43355</c:v>
                </c:pt>
                <c:pt idx="676">
                  <c:v>43356</c:v>
                </c:pt>
                <c:pt idx="677">
                  <c:v>43357</c:v>
                </c:pt>
                <c:pt idx="678">
                  <c:v>43360</c:v>
                </c:pt>
                <c:pt idx="679">
                  <c:v>43361</c:v>
                </c:pt>
                <c:pt idx="680">
                  <c:v>43362</c:v>
                </c:pt>
                <c:pt idx="681">
                  <c:v>43363</c:v>
                </c:pt>
                <c:pt idx="682">
                  <c:v>43364</c:v>
                </c:pt>
                <c:pt idx="683">
                  <c:v>43367</c:v>
                </c:pt>
                <c:pt idx="684">
                  <c:v>43368</c:v>
                </c:pt>
                <c:pt idx="685">
                  <c:v>43369</c:v>
                </c:pt>
                <c:pt idx="686">
                  <c:v>43370</c:v>
                </c:pt>
                <c:pt idx="687">
                  <c:v>43371</c:v>
                </c:pt>
                <c:pt idx="688">
                  <c:v>43374</c:v>
                </c:pt>
                <c:pt idx="689">
                  <c:v>43375</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402</c:v>
                </c:pt>
                <c:pt idx="707">
                  <c:v>43403</c:v>
                </c:pt>
                <c:pt idx="708">
                  <c:v>43404</c:v>
                </c:pt>
                <c:pt idx="709">
                  <c:v>43406</c:v>
                </c:pt>
                <c:pt idx="710">
                  <c:v>43409</c:v>
                </c:pt>
                <c:pt idx="711">
                  <c:v>43410</c:v>
                </c:pt>
                <c:pt idx="712">
                  <c:v>43411</c:v>
                </c:pt>
                <c:pt idx="713">
                  <c:v>43412</c:v>
                </c:pt>
                <c:pt idx="714">
                  <c:v>43413</c:v>
                </c:pt>
                <c:pt idx="715">
                  <c:v>43416</c:v>
                </c:pt>
                <c:pt idx="716">
                  <c:v>43417</c:v>
                </c:pt>
                <c:pt idx="717">
                  <c:v>43418</c:v>
                </c:pt>
                <c:pt idx="718">
                  <c:v>43419</c:v>
                </c:pt>
                <c:pt idx="719">
                  <c:v>43420</c:v>
                </c:pt>
                <c:pt idx="720">
                  <c:v>43423</c:v>
                </c:pt>
                <c:pt idx="721">
                  <c:v>43424</c:v>
                </c:pt>
                <c:pt idx="722">
                  <c:v>43425</c:v>
                </c:pt>
                <c:pt idx="723">
                  <c:v>43426</c:v>
                </c:pt>
                <c:pt idx="724">
                  <c:v>43427</c:v>
                </c:pt>
                <c:pt idx="725">
                  <c:v>43430</c:v>
                </c:pt>
                <c:pt idx="726">
                  <c:v>43431</c:v>
                </c:pt>
                <c:pt idx="727">
                  <c:v>43432</c:v>
                </c:pt>
                <c:pt idx="728">
                  <c:v>43433</c:v>
                </c:pt>
                <c:pt idx="729">
                  <c:v>43434</c:v>
                </c:pt>
                <c:pt idx="730">
                  <c:v>43437</c:v>
                </c:pt>
                <c:pt idx="731">
                  <c:v>43438</c:v>
                </c:pt>
                <c:pt idx="732">
                  <c:v>43439</c:v>
                </c:pt>
                <c:pt idx="733">
                  <c:v>43440</c:v>
                </c:pt>
                <c:pt idx="734">
                  <c:v>43441</c:v>
                </c:pt>
                <c:pt idx="735">
                  <c:v>43444</c:v>
                </c:pt>
                <c:pt idx="736">
                  <c:v>43445</c:v>
                </c:pt>
                <c:pt idx="737">
                  <c:v>43446</c:v>
                </c:pt>
                <c:pt idx="738">
                  <c:v>43447</c:v>
                </c:pt>
                <c:pt idx="739">
                  <c:v>43448</c:v>
                </c:pt>
                <c:pt idx="740">
                  <c:v>43451</c:v>
                </c:pt>
                <c:pt idx="741">
                  <c:v>43452</c:v>
                </c:pt>
                <c:pt idx="742">
                  <c:v>43453</c:v>
                </c:pt>
                <c:pt idx="743">
                  <c:v>43454</c:v>
                </c:pt>
                <c:pt idx="744">
                  <c:v>43455</c:v>
                </c:pt>
                <c:pt idx="745">
                  <c:v>43461</c:v>
                </c:pt>
                <c:pt idx="746">
                  <c:v>43462</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8</c:v>
                </c:pt>
                <c:pt idx="824">
                  <c:v>43579</c:v>
                </c:pt>
                <c:pt idx="825">
                  <c:v>43580</c:v>
                </c:pt>
                <c:pt idx="826">
                  <c:v>43581</c:v>
                </c:pt>
                <c:pt idx="827">
                  <c:v>43584</c:v>
                </c:pt>
                <c:pt idx="828">
                  <c:v>43585</c:v>
                </c:pt>
                <c:pt idx="829">
                  <c:v>43587</c:v>
                </c:pt>
                <c:pt idx="830">
                  <c:v>43588</c:v>
                </c:pt>
                <c:pt idx="831">
                  <c:v>43591</c:v>
                </c:pt>
                <c:pt idx="832">
                  <c:v>43592</c:v>
                </c:pt>
                <c:pt idx="833">
                  <c:v>43593</c:v>
                </c:pt>
                <c:pt idx="834">
                  <c:v>43594</c:v>
                </c:pt>
                <c:pt idx="835">
                  <c:v>43595</c:v>
                </c:pt>
                <c:pt idx="836">
                  <c:v>43598</c:v>
                </c:pt>
                <c:pt idx="837">
                  <c:v>43599</c:v>
                </c:pt>
                <c:pt idx="838">
                  <c:v>43600</c:v>
                </c:pt>
                <c:pt idx="839">
                  <c:v>43601</c:v>
                </c:pt>
                <c:pt idx="840">
                  <c:v>43605</c:v>
                </c:pt>
                <c:pt idx="841">
                  <c:v>43606</c:v>
                </c:pt>
                <c:pt idx="842">
                  <c:v>43607</c:v>
                </c:pt>
                <c:pt idx="843">
                  <c:v>43608</c:v>
                </c:pt>
                <c:pt idx="844">
                  <c:v>43609</c:v>
                </c:pt>
                <c:pt idx="845">
                  <c:v>43612</c:v>
                </c:pt>
                <c:pt idx="846">
                  <c:v>43613</c:v>
                </c:pt>
                <c:pt idx="847">
                  <c:v>43614</c:v>
                </c:pt>
                <c:pt idx="848">
                  <c:v>43619</c:v>
                </c:pt>
                <c:pt idx="849">
                  <c:v>43620</c:v>
                </c:pt>
                <c:pt idx="850">
                  <c:v>43623</c:v>
                </c:pt>
                <c:pt idx="851">
                  <c:v>43627</c:v>
                </c:pt>
                <c:pt idx="852">
                  <c:v>43628</c:v>
                </c:pt>
                <c:pt idx="853">
                  <c:v>43629</c:v>
                </c:pt>
                <c:pt idx="854">
                  <c:v>43630</c:v>
                </c:pt>
                <c:pt idx="855">
                  <c:v>43633</c:v>
                </c:pt>
                <c:pt idx="856">
                  <c:v>43634</c:v>
                </c:pt>
                <c:pt idx="857">
                  <c:v>43635</c:v>
                </c:pt>
                <c:pt idx="858">
                  <c:v>43636</c:v>
                </c:pt>
                <c:pt idx="859">
                  <c:v>43640</c:v>
                </c:pt>
                <c:pt idx="860">
                  <c:v>43641</c:v>
                </c:pt>
                <c:pt idx="861">
                  <c:v>43642</c:v>
                </c:pt>
                <c:pt idx="862">
                  <c:v>43643</c:v>
                </c:pt>
                <c:pt idx="863">
                  <c:v>43644</c:v>
                </c:pt>
                <c:pt idx="864">
                  <c:v>43647</c:v>
                </c:pt>
                <c:pt idx="865">
                  <c:v>43648</c:v>
                </c:pt>
                <c:pt idx="866">
                  <c:v>43649</c:v>
                </c:pt>
                <c:pt idx="867">
                  <c:v>43650</c:v>
                </c:pt>
                <c:pt idx="868">
                  <c:v>43651</c:v>
                </c:pt>
                <c:pt idx="869">
                  <c:v>43654</c:v>
                </c:pt>
                <c:pt idx="870">
                  <c:v>43655</c:v>
                </c:pt>
                <c:pt idx="871">
                  <c:v>43656</c:v>
                </c:pt>
                <c:pt idx="872">
                  <c:v>43657</c:v>
                </c:pt>
                <c:pt idx="873">
                  <c:v>43658</c:v>
                </c:pt>
                <c:pt idx="874">
                  <c:v>43661</c:v>
                </c:pt>
                <c:pt idx="875">
                  <c:v>43662</c:v>
                </c:pt>
                <c:pt idx="876">
                  <c:v>43663</c:v>
                </c:pt>
                <c:pt idx="877">
                  <c:v>43664</c:v>
                </c:pt>
                <c:pt idx="878">
                  <c:v>43665</c:v>
                </c:pt>
                <c:pt idx="879">
                  <c:v>43668</c:v>
                </c:pt>
                <c:pt idx="880">
                  <c:v>43669</c:v>
                </c:pt>
                <c:pt idx="881">
                  <c:v>43670</c:v>
                </c:pt>
                <c:pt idx="882">
                  <c:v>43671</c:v>
                </c:pt>
                <c:pt idx="883">
                  <c:v>43672</c:v>
                </c:pt>
                <c:pt idx="884">
                  <c:v>43675</c:v>
                </c:pt>
                <c:pt idx="885">
                  <c:v>43676</c:v>
                </c:pt>
                <c:pt idx="886">
                  <c:v>43677</c:v>
                </c:pt>
                <c:pt idx="887">
                  <c:v>43678</c:v>
                </c:pt>
                <c:pt idx="888">
                  <c:v>43679</c:v>
                </c:pt>
                <c:pt idx="889">
                  <c:v>43682</c:v>
                </c:pt>
                <c:pt idx="890">
                  <c:v>43683</c:v>
                </c:pt>
                <c:pt idx="891">
                  <c:v>43684</c:v>
                </c:pt>
                <c:pt idx="892">
                  <c:v>43685</c:v>
                </c:pt>
                <c:pt idx="893">
                  <c:v>43686</c:v>
                </c:pt>
                <c:pt idx="894">
                  <c:v>43689</c:v>
                </c:pt>
                <c:pt idx="895">
                  <c:v>43690</c:v>
                </c:pt>
                <c:pt idx="896">
                  <c:v>43691</c:v>
                </c:pt>
                <c:pt idx="897">
                  <c:v>43693</c:v>
                </c:pt>
                <c:pt idx="898">
                  <c:v>43696</c:v>
                </c:pt>
                <c:pt idx="899">
                  <c:v>43697</c:v>
                </c:pt>
                <c:pt idx="900">
                  <c:v>43698</c:v>
                </c:pt>
                <c:pt idx="901">
                  <c:v>43699</c:v>
                </c:pt>
                <c:pt idx="902">
                  <c:v>43700</c:v>
                </c:pt>
                <c:pt idx="903">
                  <c:v>43703</c:v>
                </c:pt>
                <c:pt idx="904">
                  <c:v>43704</c:v>
                </c:pt>
                <c:pt idx="905">
                  <c:v>43705</c:v>
                </c:pt>
                <c:pt idx="906">
                  <c:v>43706</c:v>
                </c:pt>
                <c:pt idx="907">
                  <c:v>43707</c:v>
                </c:pt>
                <c:pt idx="908">
                  <c:v>43710</c:v>
                </c:pt>
                <c:pt idx="909">
                  <c:v>43711</c:v>
                </c:pt>
                <c:pt idx="910">
                  <c:v>43712</c:v>
                </c:pt>
                <c:pt idx="911">
                  <c:v>43713</c:v>
                </c:pt>
                <c:pt idx="912">
                  <c:v>43714</c:v>
                </c:pt>
                <c:pt idx="913">
                  <c:v>43717</c:v>
                </c:pt>
                <c:pt idx="914">
                  <c:v>43718</c:v>
                </c:pt>
                <c:pt idx="915">
                  <c:v>43719</c:v>
                </c:pt>
                <c:pt idx="916">
                  <c:v>43720</c:v>
                </c:pt>
                <c:pt idx="917">
                  <c:v>43721</c:v>
                </c:pt>
                <c:pt idx="918">
                  <c:v>43724</c:v>
                </c:pt>
                <c:pt idx="919">
                  <c:v>43725</c:v>
                </c:pt>
                <c:pt idx="920">
                  <c:v>43726</c:v>
                </c:pt>
                <c:pt idx="921">
                  <c:v>43727</c:v>
                </c:pt>
                <c:pt idx="922">
                  <c:v>43728</c:v>
                </c:pt>
                <c:pt idx="923">
                  <c:v>43731</c:v>
                </c:pt>
                <c:pt idx="924">
                  <c:v>43732</c:v>
                </c:pt>
                <c:pt idx="925">
                  <c:v>43733</c:v>
                </c:pt>
                <c:pt idx="926">
                  <c:v>43734</c:v>
                </c:pt>
                <c:pt idx="927">
                  <c:v>43735</c:v>
                </c:pt>
                <c:pt idx="928">
                  <c:v>43738</c:v>
                </c:pt>
                <c:pt idx="929">
                  <c:v>43739</c:v>
                </c:pt>
                <c:pt idx="930">
                  <c:v>43740</c:v>
                </c:pt>
                <c:pt idx="931">
                  <c:v>43742</c:v>
                </c:pt>
                <c:pt idx="932">
                  <c:v>43745</c:v>
                </c:pt>
                <c:pt idx="933">
                  <c:v>43746</c:v>
                </c:pt>
                <c:pt idx="934">
                  <c:v>43747</c:v>
                </c:pt>
                <c:pt idx="935">
                  <c:v>43748</c:v>
                </c:pt>
                <c:pt idx="936">
                  <c:v>43749</c:v>
                </c:pt>
                <c:pt idx="937">
                  <c:v>43752</c:v>
                </c:pt>
                <c:pt idx="938">
                  <c:v>43753</c:v>
                </c:pt>
                <c:pt idx="939">
                  <c:v>43754</c:v>
                </c:pt>
                <c:pt idx="940">
                  <c:v>43755</c:v>
                </c:pt>
                <c:pt idx="941">
                  <c:v>43756</c:v>
                </c:pt>
                <c:pt idx="942">
                  <c:v>43759</c:v>
                </c:pt>
                <c:pt idx="943">
                  <c:v>43760</c:v>
                </c:pt>
                <c:pt idx="944">
                  <c:v>43761</c:v>
                </c:pt>
                <c:pt idx="945">
                  <c:v>43762</c:v>
                </c:pt>
                <c:pt idx="946">
                  <c:v>43763</c:v>
                </c:pt>
                <c:pt idx="947">
                  <c:v>43766</c:v>
                </c:pt>
                <c:pt idx="948">
                  <c:v>43767</c:v>
                </c:pt>
                <c:pt idx="949">
                  <c:v>43768</c:v>
                </c:pt>
                <c:pt idx="950">
                  <c:v>43769</c:v>
                </c:pt>
                <c:pt idx="951">
                  <c:v>43770</c:v>
                </c:pt>
                <c:pt idx="952">
                  <c:v>43773</c:v>
                </c:pt>
                <c:pt idx="953">
                  <c:v>43774</c:v>
                </c:pt>
                <c:pt idx="954">
                  <c:v>43775</c:v>
                </c:pt>
                <c:pt idx="955">
                  <c:v>43776</c:v>
                </c:pt>
                <c:pt idx="956">
                  <c:v>43777</c:v>
                </c:pt>
                <c:pt idx="957">
                  <c:v>43780</c:v>
                </c:pt>
                <c:pt idx="958">
                  <c:v>43781</c:v>
                </c:pt>
                <c:pt idx="959">
                  <c:v>43782</c:v>
                </c:pt>
                <c:pt idx="960">
                  <c:v>43783</c:v>
                </c:pt>
                <c:pt idx="961">
                  <c:v>43784</c:v>
                </c:pt>
                <c:pt idx="962">
                  <c:v>43787</c:v>
                </c:pt>
                <c:pt idx="963">
                  <c:v>43788</c:v>
                </c:pt>
                <c:pt idx="964">
                  <c:v>43789</c:v>
                </c:pt>
                <c:pt idx="965">
                  <c:v>43790</c:v>
                </c:pt>
                <c:pt idx="966">
                  <c:v>43791</c:v>
                </c:pt>
                <c:pt idx="967">
                  <c:v>43794</c:v>
                </c:pt>
                <c:pt idx="968">
                  <c:v>43795</c:v>
                </c:pt>
                <c:pt idx="969">
                  <c:v>43796</c:v>
                </c:pt>
                <c:pt idx="970">
                  <c:v>43797</c:v>
                </c:pt>
                <c:pt idx="971">
                  <c:v>43798</c:v>
                </c:pt>
                <c:pt idx="972">
                  <c:v>43801</c:v>
                </c:pt>
                <c:pt idx="973">
                  <c:v>43802</c:v>
                </c:pt>
                <c:pt idx="974">
                  <c:v>43803</c:v>
                </c:pt>
                <c:pt idx="975">
                  <c:v>43804</c:v>
                </c:pt>
                <c:pt idx="976">
                  <c:v>43805</c:v>
                </c:pt>
                <c:pt idx="977">
                  <c:v>43808</c:v>
                </c:pt>
                <c:pt idx="978">
                  <c:v>43809</c:v>
                </c:pt>
                <c:pt idx="979">
                  <c:v>43810</c:v>
                </c:pt>
                <c:pt idx="980">
                  <c:v>43811</c:v>
                </c:pt>
                <c:pt idx="981">
                  <c:v>43812</c:v>
                </c:pt>
                <c:pt idx="982">
                  <c:v>43815</c:v>
                </c:pt>
                <c:pt idx="983">
                  <c:v>43816</c:v>
                </c:pt>
                <c:pt idx="984">
                  <c:v>43817</c:v>
                </c:pt>
                <c:pt idx="985">
                  <c:v>43818</c:v>
                </c:pt>
                <c:pt idx="986">
                  <c:v>43819</c:v>
                </c:pt>
                <c:pt idx="987">
                  <c:v>43822</c:v>
                </c:pt>
                <c:pt idx="988">
                  <c:v>43826</c:v>
                </c:pt>
                <c:pt idx="989">
                  <c:v>43829</c:v>
                </c:pt>
                <c:pt idx="990">
                  <c:v>43832</c:v>
                </c:pt>
                <c:pt idx="991">
                  <c:v>43833</c:v>
                </c:pt>
                <c:pt idx="992">
                  <c:v>43837</c:v>
                </c:pt>
                <c:pt idx="993">
                  <c:v>43838</c:v>
                </c:pt>
                <c:pt idx="994">
                  <c:v>43839</c:v>
                </c:pt>
                <c:pt idx="995">
                  <c:v>43840</c:v>
                </c:pt>
                <c:pt idx="996">
                  <c:v>43843</c:v>
                </c:pt>
                <c:pt idx="997">
                  <c:v>43844</c:v>
                </c:pt>
                <c:pt idx="998">
                  <c:v>43845</c:v>
                </c:pt>
                <c:pt idx="999">
                  <c:v>43846</c:v>
                </c:pt>
                <c:pt idx="1000">
                  <c:v>43847</c:v>
                </c:pt>
                <c:pt idx="1001">
                  <c:v>43850</c:v>
                </c:pt>
                <c:pt idx="1002">
                  <c:v>43851</c:v>
                </c:pt>
                <c:pt idx="1003">
                  <c:v>43852</c:v>
                </c:pt>
                <c:pt idx="1004">
                  <c:v>43853</c:v>
                </c:pt>
                <c:pt idx="1005">
                  <c:v>43854</c:v>
                </c:pt>
                <c:pt idx="1006">
                  <c:v>43857</c:v>
                </c:pt>
                <c:pt idx="1007">
                  <c:v>43858</c:v>
                </c:pt>
                <c:pt idx="1008">
                  <c:v>43859</c:v>
                </c:pt>
                <c:pt idx="1009">
                  <c:v>43860</c:v>
                </c:pt>
                <c:pt idx="1010">
                  <c:v>43861</c:v>
                </c:pt>
                <c:pt idx="1011">
                  <c:v>43864</c:v>
                </c:pt>
                <c:pt idx="1012">
                  <c:v>43865</c:v>
                </c:pt>
                <c:pt idx="1013">
                  <c:v>43866</c:v>
                </c:pt>
                <c:pt idx="1014">
                  <c:v>43867</c:v>
                </c:pt>
                <c:pt idx="1015">
                  <c:v>43868</c:v>
                </c:pt>
                <c:pt idx="1016">
                  <c:v>43871</c:v>
                </c:pt>
                <c:pt idx="1017">
                  <c:v>43872</c:v>
                </c:pt>
                <c:pt idx="1018">
                  <c:v>43873</c:v>
                </c:pt>
                <c:pt idx="1019">
                  <c:v>43874</c:v>
                </c:pt>
                <c:pt idx="1020">
                  <c:v>43875</c:v>
                </c:pt>
                <c:pt idx="1021">
                  <c:v>43878</c:v>
                </c:pt>
                <c:pt idx="1022">
                  <c:v>43879</c:v>
                </c:pt>
                <c:pt idx="1023">
                  <c:v>43880</c:v>
                </c:pt>
                <c:pt idx="1024">
                  <c:v>43881</c:v>
                </c:pt>
                <c:pt idx="1025">
                  <c:v>43882</c:v>
                </c:pt>
                <c:pt idx="1026">
                  <c:v>43885</c:v>
                </c:pt>
                <c:pt idx="1027">
                  <c:v>43886</c:v>
                </c:pt>
                <c:pt idx="1028">
                  <c:v>43887</c:v>
                </c:pt>
                <c:pt idx="1029">
                  <c:v>43888</c:v>
                </c:pt>
                <c:pt idx="1030">
                  <c:v>43889</c:v>
                </c:pt>
                <c:pt idx="1031">
                  <c:v>43892</c:v>
                </c:pt>
                <c:pt idx="1032">
                  <c:v>43893</c:v>
                </c:pt>
                <c:pt idx="1033">
                  <c:v>43894</c:v>
                </c:pt>
                <c:pt idx="1034">
                  <c:v>43895</c:v>
                </c:pt>
                <c:pt idx="1035">
                  <c:v>43896</c:v>
                </c:pt>
                <c:pt idx="1036">
                  <c:v>43899</c:v>
                </c:pt>
                <c:pt idx="1037">
                  <c:v>43900</c:v>
                </c:pt>
                <c:pt idx="1038">
                  <c:v>43901</c:v>
                </c:pt>
                <c:pt idx="1039">
                  <c:v>43902</c:v>
                </c:pt>
                <c:pt idx="1040">
                  <c:v>43903</c:v>
                </c:pt>
                <c:pt idx="1041">
                  <c:v>43906</c:v>
                </c:pt>
                <c:pt idx="1042">
                  <c:v>43907</c:v>
                </c:pt>
                <c:pt idx="1043">
                  <c:v>43908</c:v>
                </c:pt>
                <c:pt idx="1044">
                  <c:v>43909</c:v>
                </c:pt>
                <c:pt idx="1045">
                  <c:v>43910</c:v>
                </c:pt>
                <c:pt idx="1046">
                  <c:v>43913</c:v>
                </c:pt>
                <c:pt idx="1047">
                  <c:v>43914</c:v>
                </c:pt>
                <c:pt idx="1048">
                  <c:v>43915</c:v>
                </c:pt>
                <c:pt idx="1049">
                  <c:v>43916</c:v>
                </c:pt>
                <c:pt idx="1050">
                  <c:v>43917</c:v>
                </c:pt>
                <c:pt idx="1051">
                  <c:v>43920</c:v>
                </c:pt>
                <c:pt idx="1052">
                  <c:v>43921</c:v>
                </c:pt>
                <c:pt idx="1053">
                  <c:v>43922</c:v>
                </c:pt>
                <c:pt idx="1054">
                  <c:v>43923</c:v>
                </c:pt>
                <c:pt idx="1055">
                  <c:v>43924</c:v>
                </c:pt>
                <c:pt idx="1056">
                  <c:v>43927</c:v>
                </c:pt>
                <c:pt idx="1057">
                  <c:v>43928</c:v>
                </c:pt>
                <c:pt idx="1058">
                  <c:v>43929</c:v>
                </c:pt>
                <c:pt idx="1059">
                  <c:v>43935</c:v>
                </c:pt>
                <c:pt idx="1060">
                  <c:v>43936</c:v>
                </c:pt>
                <c:pt idx="1061">
                  <c:v>43937</c:v>
                </c:pt>
                <c:pt idx="1062">
                  <c:v>43938</c:v>
                </c:pt>
                <c:pt idx="1063">
                  <c:v>43941</c:v>
                </c:pt>
                <c:pt idx="1064">
                  <c:v>43942</c:v>
                </c:pt>
                <c:pt idx="1065">
                  <c:v>43943</c:v>
                </c:pt>
                <c:pt idx="1066">
                  <c:v>43944</c:v>
                </c:pt>
                <c:pt idx="1067">
                  <c:v>43945</c:v>
                </c:pt>
                <c:pt idx="1068">
                  <c:v>43948</c:v>
                </c:pt>
                <c:pt idx="1069">
                  <c:v>43949</c:v>
                </c:pt>
                <c:pt idx="1070">
                  <c:v>43950</c:v>
                </c:pt>
                <c:pt idx="1071">
                  <c:v>43951</c:v>
                </c:pt>
                <c:pt idx="1072">
                  <c:v>43955</c:v>
                </c:pt>
                <c:pt idx="1073">
                  <c:v>43956</c:v>
                </c:pt>
                <c:pt idx="1074">
                  <c:v>43957</c:v>
                </c:pt>
                <c:pt idx="1075">
                  <c:v>43958</c:v>
                </c:pt>
                <c:pt idx="1076">
                  <c:v>43959</c:v>
                </c:pt>
                <c:pt idx="1077">
                  <c:v>43962</c:v>
                </c:pt>
                <c:pt idx="1078">
                  <c:v>43963</c:v>
                </c:pt>
                <c:pt idx="1079">
                  <c:v>43964</c:v>
                </c:pt>
                <c:pt idx="1080">
                  <c:v>43965</c:v>
                </c:pt>
                <c:pt idx="1081">
                  <c:v>43966</c:v>
                </c:pt>
                <c:pt idx="1082">
                  <c:v>43969</c:v>
                </c:pt>
                <c:pt idx="1083">
                  <c:v>43970</c:v>
                </c:pt>
                <c:pt idx="1084">
                  <c:v>43971</c:v>
                </c:pt>
                <c:pt idx="1085">
                  <c:v>43973</c:v>
                </c:pt>
                <c:pt idx="1086">
                  <c:v>43976</c:v>
                </c:pt>
                <c:pt idx="1087">
                  <c:v>43977</c:v>
                </c:pt>
                <c:pt idx="1088">
                  <c:v>43978</c:v>
                </c:pt>
                <c:pt idx="1089">
                  <c:v>43979</c:v>
                </c:pt>
                <c:pt idx="1090">
                  <c:v>43980</c:v>
                </c:pt>
                <c:pt idx="1091">
                  <c:v>43984</c:v>
                </c:pt>
                <c:pt idx="1092">
                  <c:v>43985</c:v>
                </c:pt>
                <c:pt idx="1093">
                  <c:v>43986</c:v>
                </c:pt>
                <c:pt idx="1094">
                  <c:v>43987</c:v>
                </c:pt>
                <c:pt idx="1095">
                  <c:v>43990</c:v>
                </c:pt>
                <c:pt idx="1096">
                  <c:v>43991</c:v>
                </c:pt>
                <c:pt idx="1097">
                  <c:v>43992</c:v>
                </c:pt>
                <c:pt idx="1098">
                  <c:v>43993</c:v>
                </c:pt>
                <c:pt idx="1099">
                  <c:v>43994</c:v>
                </c:pt>
                <c:pt idx="1100">
                  <c:v>43997</c:v>
                </c:pt>
                <c:pt idx="1101">
                  <c:v>43998</c:v>
                </c:pt>
                <c:pt idx="1102">
                  <c:v>43999</c:v>
                </c:pt>
                <c:pt idx="1103">
                  <c:v>44000</c:v>
                </c:pt>
                <c:pt idx="1104">
                  <c:v>44004</c:v>
                </c:pt>
                <c:pt idx="1105">
                  <c:v>44005</c:v>
                </c:pt>
                <c:pt idx="1106">
                  <c:v>44006</c:v>
                </c:pt>
                <c:pt idx="1107">
                  <c:v>44007</c:v>
                </c:pt>
                <c:pt idx="1108">
                  <c:v>44008</c:v>
                </c:pt>
                <c:pt idx="1109">
                  <c:v>44011</c:v>
                </c:pt>
                <c:pt idx="1110">
                  <c:v>44012</c:v>
                </c:pt>
                <c:pt idx="1111">
                  <c:v>44013</c:v>
                </c:pt>
                <c:pt idx="1112">
                  <c:v>44014</c:v>
                </c:pt>
                <c:pt idx="1113">
                  <c:v>44015</c:v>
                </c:pt>
                <c:pt idx="1114">
                  <c:v>44018</c:v>
                </c:pt>
                <c:pt idx="1115">
                  <c:v>44019</c:v>
                </c:pt>
                <c:pt idx="1116">
                  <c:v>44020</c:v>
                </c:pt>
                <c:pt idx="1117">
                  <c:v>44021</c:v>
                </c:pt>
                <c:pt idx="1118">
                  <c:v>44022</c:v>
                </c:pt>
                <c:pt idx="1119">
                  <c:v>44025</c:v>
                </c:pt>
                <c:pt idx="1120">
                  <c:v>44026</c:v>
                </c:pt>
                <c:pt idx="1121">
                  <c:v>44027</c:v>
                </c:pt>
                <c:pt idx="1122">
                  <c:v>44028</c:v>
                </c:pt>
                <c:pt idx="1123">
                  <c:v>44029</c:v>
                </c:pt>
                <c:pt idx="1124">
                  <c:v>44032</c:v>
                </c:pt>
                <c:pt idx="1125">
                  <c:v>44033</c:v>
                </c:pt>
                <c:pt idx="1126">
                  <c:v>44034</c:v>
                </c:pt>
                <c:pt idx="1127">
                  <c:v>44035</c:v>
                </c:pt>
                <c:pt idx="1128">
                  <c:v>44036</c:v>
                </c:pt>
                <c:pt idx="1129">
                  <c:v>44039</c:v>
                </c:pt>
                <c:pt idx="1130">
                  <c:v>44040</c:v>
                </c:pt>
                <c:pt idx="1131">
                  <c:v>44041</c:v>
                </c:pt>
                <c:pt idx="1132">
                  <c:v>44042</c:v>
                </c:pt>
                <c:pt idx="1133">
                  <c:v>44043</c:v>
                </c:pt>
                <c:pt idx="1134">
                  <c:v>44046</c:v>
                </c:pt>
                <c:pt idx="1135">
                  <c:v>44047</c:v>
                </c:pt>
                <c:pt idx="1136">
                  <c:v>44048</c:v>
                </c:pt>
                <c:pt idx="1137">
                  <c:v>44049</c:v>
                </c:pt>
                <c:pt idx="1138">
                  <c:v>44050</c:v>
                </c:pt>
                <c:pt idx="1139">
                  <c:v>44053</c:v>
                </c:pt>
                <c:pt idx="1140">
                  <c:v>44054</c:v>
                </c:pt>
                <c:pt idx="1141">
                  <c:v>44055</c:v>
                </c:pt>
                <c:pt idx="1142">
                  <c:v>44056</c:v>
                </c:pt>
                <c:pt idx="1143">
                  <c:v>44057</c:v>
                </c:pt>
                <c:pt idx="1144">
                  <c:v>44060</c:v>
                </c:pt>
                <c:pt idx="1145">
                  <c:v>44061</c:v>
                </c:pt>
                <c:pt idx="1146">
                  <c:v>44062</c:v>
                </c:pt>
                <c:pt idx="1147">
                  <c:v>44063</c:v>
                </c:pt>
                <c:pt idx="1148">
                  <c:v>44064</c:v>
                </c:pt>
                <c:pt idx="1149">
                  <c:v>44067</c:v>
                </c:pt>
                <c:pt idx="1150">
                  <c:v>44068</c:v>
                </c:pt>
                <c:pt idx="1151">
                  <c:v>44069</c:v>
                </c:pt>
                <c:pt idx="1152">
                  <c:v>44070</c:v>
                </c:pt>
                <c:pt idx="1153">
                  <c:v>44071</c:v>
                </c:pt>
                <c:pt idx="1154">
                  <c:v>44074</c:v>
                </c:pt>
                <c:pt idx="1155">
                  <c:v>44075</c:v>
                </c:pt>
                <c:pt idx="1156">
                  <c:v>44076</c:v>
                </c:pt>
                <c:pt idx="1157">
                  <c:v>44077</c:v>
                </c:pt>
                <c:pt idx="1158">
                  <c:v>44078</c:v>
                </c:pt>
                <c:pt idx="1159">
                  <c:v>44081</c:v>
                </c:pt>
                <c:pt idx="1160">
                  <c:v>44082</c:v>
                </c:pt>
                <c:pt idx="1161">
                  <c:v>44083</c:v>
                </c:pt>
                <c:pt idx="1162">
                  <c:v>44084</c:v>
                </c:pt>
                <c:pt idx="1163">
                  <c:v>44085</c:v>
                </c:pt>
                <c:pt idx="1164">
                  <c:v>44088</c:v>
                </c:pt>
                <c:pt idx="1165">
                  <c:v>44089</c:v>
                </c:pt>
                <c:pt idx="1166">
                  <c:v>44090</c:v>
                </c:pt>
                <c:pt idx="1167">
                  <c:v>44091</c:v>
                </c:pt>
                <c:pt idx="1168">
                  <c:v>44092</c:v>
                </c:pt>
                <c:pt idx="1169">
                  <c:v>44095</c:v>
                </c:pt>
                <c:pt idx="1170">
                  <c:v>44096</c:v>
                </c:pt>
                <c:pt idx="1171">
                  <c:v>44097</c:v>
                </c:pt>
                <c:pt idx="1172">
                  <c:v>44098</c:v>
                </c:pt>
                <c:pt idx="1173">
                  <c:v>44099</c:v>
                </c:pt>
                <c:pt idx="1174">
                  <c:v>44102</c:v>
                </c:pt>
                <c:pt idx="1175">
                  <c:v>44103</c:v>
                </c:pt>
                <c:pt idx="1176">
                  <c:v>44104</c:v>
                </c:pt>
                <c:pt idx="1177">
                  <c:v>44105</c:v>
                </c:pt>
                <c:pt idx="1178">
                  <c:v>44106</c:v>
                </c:pt>
                <c:pt idx="1179">
                  <c:v>44109</c:v>
                </c:pt>
                <c:pt idx="1180">
                  <c:v>44110</c:v>
                </c:pt>
                <c:pt idx="1181">
                  <c:v>44111</c:v>
                </c:pt>
                <c:pt idx="1182">
                  <c:v>44112</c:v>
                </c:pt>
                <c:pt idx="1183">
                  <c:v>44113</c:v>
                </c:pt>
                <c:pt idx="1184">
                  <c:v>44116</c:v>
                </c:pt>
                <c:pt idx="1185">
                  <c:v>44117</c:v>
                </c:pt>
                <c:pt idx="1186">
                  <c:v>44118</c:v>
                </c:pt>
                <c:pt idx="1187">
                  <c:v>44119</c:v>
                </c:pt>
                <c:pt idx="1188">
                  <c:v>44120</c:v>
                </c:pt>
                <c:pt idx="1189">
                  <c:v>44123</c:v>
                </c:pt>
                <c:pt idx="1190">
                  <c:v>44124</c:v>
                </c:pt>
                <c:pt idx="1191">
                  <c:v>44125</c:v>
                </c:pt>
                <c:pt idx="1192">
                  <c:v>44126</c:v>
                </c:pt>
                <c:pt idx="1193">
                  <c:v>44127</c:v>
                </c:pt>
                <c:pt idx="1194">
                  <c:v>44130</c:v>
                </c:pt>
                <c:pt idx="1195">
                  <c:v>44131</c:v>
                </c:pt>
                <c:pt idx="1196">
                  <c:v>44132</c:v>
                </c:pt>
                <c:pt idx="1197">
                  <c:v>44133</c:v>
                </c:pt>
                <c:pt idx="1198">
                  <c:v>44134</c:v>
                </c:pt>
                <c:pt idx="1199">
                  <c:v>44137</c:v>
                </c:pt>
                <c:pt idx="1200">
                  <c:v>44138</c:v>
                </c:pt>
                <c:pt idx="1201">
                  <c:v>44139</c:v>
                </c:pt>
                <c:pt idx="1202">
                  <c:v>44140</c:v>
                </c:pt>
                <c:pt idx="1203">
                  <c:v>44141</c:v>
                </c:pt>
                <c:pt idx="1204">
                  <c:v>44144</c:v>
                </c:pt>
                <c:pt idx="1205">
                  <c:v>44145</c:v>
                </c:pt>
                <c:pt idx="1206">
                  <c:v>44146</c:v>
                </c:pt>
                <c:pt idx="1207">
                  <c:v>44147</c:v>
                </c:pt>
                <c:pt idx="1208">
                  <c:v>44148</c:v>
                </c:pt>
                <c:pt idx="1209">
                  <c:v>44151</c:v>
                </c:pt>
              </c:numCache>
            </c:numRef>
          </c:cat>
          <c:val>
            <c:numRef>
              <c:f>'22'!$D$9:$D$1218</c:f>
              <c:numCache>
                <c:formatCode>#,##0.00</c:formatCode>
                <c:ptCount val="1210"/>
                <c:pt idx="0">
                  <c:v>1.7838771280000001</c:v>
                </c:pt>
                <c:pt idx="1">
                  <c:v>1.767415175</c:v>
                </c:pt>
                <c:pt idx="2">
                  <c:v>1.713539691</c:v>
                </c:pt>
                <c:pt idx="3">
                  <c:v>1.713539691</c:v>
                </c:pt>
                <c:pt idx="4">
                  <c:v>1.7479601389999999</c:v>
                </c:pt>
                <c:pt idx="5">
                  <c:v>1.7374843499999999</c:v>
                </c:pt>
                <c:pt idx="6">
                  <c:v>1.756939386</c:v>
                </c:pt>
                <c:pt idx="7">
                  <c:v>1.7539463040000001</c:v>
                </c:pt>
                <c:pt idx="8">
                  <c:v>1.74945668</c:v>
                </c:pt>
                <c:pt idx="9">
                  <c:v>1.7255120209999999</c:v>
                </c:pt>
                <c:pt idx="10">
                  <c:v>1.7255120209999999</c:v>
                </c:pt>
                <c:pt idx="11">
                  <c:v>1.7554428449999999</c:v>
                </c:pt>
                <c:pt idx="12">
                  <c:v>1.6716365369999999</c:v>
                </c:pt>
                <c:pt idx="13">
                  <c:v>1.6671469130000001</c:v>
                </c:pt>
                <c:pt idx="14">
                  <c:v>1.622250677</c:v>
                </c:pt>
                <c:pt idx="15">
                  <c:v>1.622250677</c:v>
                </c:pt>
                <c:pt idx="16">
                  <c:v>1.6895950310000001</c:v>
                </c:pt>
                <c:pt idx="17">
                  <c:v>1.683608867</c:v>
                </c:pt>
                <c:pt idx="18">
                  <c:v>1.683608867</c:v>
                </c:pt>
                <c:pt idx="19">
                  <c:v>1.6596642070000001</c:v>
                </c:pt>
                <c:pt idx="20">
                  <c:v>1.658167666</c:v>
                </c:pt>
                <c:pt idx="21">
                  <c:v>1.6686434539999999</c:v>
                </c:pt>
                <c:pt idx="22">
                  <c:v>1.6970777379999999</c:v>
                </c:pt>
                <c:pt idx="23">
                  <c:v>1.706056985</c:v>
                </c:pt>
                <c:pt idx="24">
                  <c:v>1.6895950310000001</c:v>
                </c:pt>
                <c:pt idx="25">
                  <c:v>1.635719548</c:v>
                </c:pt>
                <c:pt idx="26">
                  <c:v>1.625243759</c:v>
                </c:pt>
                <c:pt idx="27">
                  <c:v>1.5938163940000001</c:v>
                </c:pt>
                <c:pt idx="28">
                  <c:v>1.5788509820000001</c:v>
                </c:pt>
                <c:pt idx="29">
                  <c:v>1.5803475229999999</c:v>
                </c:pt>
                <c:pt idx="30">
                  <c:v>1.5758578990000001</c:v>
                </c:pt>
                <c:pt idx="31">
                  <c:v>1.5848371459999999</c:v>
                </c:pt>
                <c:pt idx="32">
                  <c:v>1.5713682760000001</c:v>
                </c:pt>
                <c:pt idx="33">
                  <c:v>1.508513545</c:v>
                </c:pt>
                <c:pt idx="34">
                  <c:v>1.5010308379999999</c:v>
                </c:pt>
                <c:pt idx="35">
                  <c:v>1.5025273800000001</c:v>
                </c:pt>
                <c:pt idx="36">
                  <c:v>1.450148437</c:v>
                </c:pt>
                <c:pt idx="37">
                  <c:v>1.4808275319999999</c:v>
                </c:pt>
                <c:pt idx="38">
                  <c:v>1.533954745</c:v>
                </c:pt>
                <c:pt idx="39">
                  <c:v>1.5249754980000001</c:v>
                </c:pt>
                <c:pt idx="40">
                  <c:v>1.5623890279999999</c:v>
                </c:pt>
                <c:pt idx="41">
                  <c:v>1.5578994049999999</c:v>
                </c:pt>
                <c:pt idx="42">
                  <c:v>1.55191324</c:v>
                </c:pt>
                <c:pt idx="43">
                  <c:v>1.6057887230000001</c:v>
                </c:pt>
                <c:pt idx="44">
                  <c:v>1.5773544399999999</c:v>
                </c:pt>
                <c:pt idx="45">
                  <c:v>1.5474236159999999</c:v>
                </c:pt>
                <c:pt idx="46">
                  <c:v>1.513003168</c:v>
                </c:pt>
                <c:pt idx="47">
                  <c:v>1.599802559</c:v>
                </c:pt>
                <c:pt idx="48">
                  <c:v>1.581844064</c:v>
                </c:pt>
                <c:pt idx="49">
                  <c:v>1.5010308379999999</c:v>
                </c:pt>
                <c:pt idx="50">
                  <c:v>1.5249754980000001</c:v>
                </c:pt>
                <c:pt idx="51">
                  <c:v>1.556402863</c:v>
                </c:pt>
                <c:pt idx="52">
                  <c:v>1.4838206140000001</c:v>
                </c:pt>
                <c:pt idx="53">
                  <c:v>1.5623890279999999</c:v>
                </c:pt>
                <c:pt idx="54">
                  <c:v>1.6312299240000001</c:v>
                </c:pt>
                <c:pt idx="55">
                  <c:v>1.6342230069999999</c:v>
                </c:pt>
                <c:pt idx="56">
                  <c:v>1.6746296190000001</c:v>
                </c:pt>
                <c:pt idx="57">
                  <c:v>1.637216089</c:v>
                </c:pt>
                <c:pt idx="58">
                  <c:v>1.637216089</c:v>
                </c:pt>
                <c:pt idx="59">
                  <c:v>1.674151661</c:v>
                </c:pt>
                <c:pt idx="60">
                  <c:v>1.651849463</c:v>
                </c:pt>
                <c:pt idx="61">
                  <c:v>1.599811001</c:v>
                </c:pt>
                <c:pt idx="62">
                  <c:v>1.6429285840000001</c:v>
                </c:pt>
                <c:pt idx="63">
                  <c:v>1.6369813310000001</c:v>
                </c:pt>
                <c:pt idx="64">
                  <c:v>1.6369813310000001</c:v>
                </c:pt>
                <c:pt idx="65">
                  <c:v>1.629547265</c:v>
                </c:pt>
                <c:pt idx="66">
                  <c:v>1.6087318799999999</c:v>
                </c:pt>
                <c:pt idx="67">
                  <c:v>1.607245067</c:v>
                </c:pt>
                <c:pt idx="68">
                  <c:v>1.6146791330000001</c:v>
                </c:pt>
                <c:pt idx="69">
                  <c:v>1.610218693</c:v>
                </c:pt>
                <c:pt idx="70">
                  <c:v>1.6340077040000001</c:v>
                </c:pt>
                <c:pt idx="71">
                  <c:v>1.6637439679999999</c:v>
                </c:pt>
                <c:pt idx="72">
                  <c:v>1.687532979</c:v>
                </c:pt>
                <c:pt idx="73">
                  <c:v>1.744031881</c:v>
                </c:pt>
                <c:pt idx="74">
                  <c:v>1.735111002</c:v>
                </c:pt>
                <c:pt idx="75">
                  <c:v>1.7113219909999999</c:v>
                </c:pt>
                <c:pt idx="76">
                  <c:v>1.6949670450000001</c:v>
                </c:pt>
                <c:pt idx="77">
                  <c:v>1.60427144</c:v>
                </c:pt>
                <c:pt idx="78">
                  <c:v>1.6176527590000001</c:v>
                </c:pt>
                <c:pt idx="79">
                  <c:v>1.60427144</c:v>
                </c:pt>
                <c:pt idx="80">
                  <c:v>1.60427144</c:v>
                </c:pt>
                <c:pt idx="81">
                  <c:v>1.5477725389999999</c:v>
                </c:pt>
                <c:pt idx="82">
                  <c:v>1.540338473</c:v>
                </c:pt>
                <c:pt idx="83">
                  <c:v>1.5522329779999999</c:v>
                </c:pt>
                <c:pt idx="84">
                  <c:v>1.5358780329999999</c:v>
                </c:pt>
                <c:pt idx="85">
                  <c:v>1.521009901</c:v>
                </c:pt>
                <c:pt idx="86">
                  <c:v>1.5373648470000001</c:v>
                </c:pt>
                <c:pt idx="87">
                  <c:v>1.4957340770000001</c:v>
                </c:pt>
                <c:pt idx="88">
                  <c:v>1.5061417690000001</c:v>
                </c:pt>
                <c:pt idx="89">
                  <c:v>1.4622807799999999</c:v>
                </c:pt>
                <c:pt idx="90">
                  <c:v>1.4927604510000001</c:v>
                </c:pt>
                <c:pt idx="91">
                  <c:v>1.5001945169999999</c:v>
                </c:pt>
                <c:pt idx="92">
                  <c:v>1.494247264</c:v>
                </c:pt>
                <c:pt idx="93">
                  <c:v>1.5537197920000001</c:v>
                </c:pt>
                <c:pt idx="94">
                  <c:v>1.5418252859999999</c:v>
                </c:pt>
                <c:pt idx="95">
                  <c:v>1.529930781</c:v>
                </c:pt>
                <c:pt idx="96">
                  <c:v>1.529930781</c:v>
                </c:pt>
                <c:pt idx="97">
                  <c:v>1.549259352</c:v>
                </c:pt>
                <c:pt idx="98">
                  <c:v>1.584942869</c:v>
                </c:pt>
                <c:pt idx="99">
                  <c:v>1.703995658</c:v>
                </c:pt>
                <c:pt idx="100">
                  <c:v>1.663609253</c:v>
                </c:pt>
                <c:pt idx="101">
                  <c:v>1.6822491319999999</c:v>
                </c:pt>
                <c:pt idx="102">
                  <c:v>1.6977823649999999</c:v>
                </c:pt>
                <c:pt idx="103">
                  <c:v>1.6915690720000001</c:v>
                </c:pt>
                <c:pt idx="104">
                  <c:v>1.6605026060000001</c:v>
                </c:pt>
                <c:pt idx="105">
                  <c:v>1.6387560800000001</c:v>
                </c:pt>
                <c:pt idx="106">
                  <c:v>1.604582967</c:v>
                </c:pt>
                <c:pt idx="107">
                  <c:v>1.582836441</c:v>
                </c:pt>
                <c:pt idx="108">
                  <c:v>1.6154562299999999</c:v>
                </c:pt>
                <c:pt idx="109">
                  <c:v>1.618562877</c:v>
                </c:pt>
                <c:pt idx="110">
                  <c:v>1.601476321</c:v>
                </c:pt>
                <c:pt idx="111">
                  <c:v>1.567303208</c:v>
                </c:pt>
                <c:pt idx="112">
                  <c:v>1.5750698249999999</c:v>
                </c:pt>
                <c:pt idx="113">
                  <c:v>1.598369674</c:v>
                </c:pt>
                <c:pt idx="114">
                  <c:v>1.5921563809999999</c:v>
                </c:pt>
                <c:pt idx="115">
                  <c:v>1.610796261</c:v>
                </c:pt>
                <c:pt idx="116">
                  <c:v>1.595263028</c:v>
                </c:pt>
                <c:pt idx="117">
                  <c:v>1.6247761700000001</c:v>
                </c:pt>
                <c:pt idx="118">
                  <c:v>1.6760358390000001</c:v>
                </c:pt>
                <c:pt idx="119">
                  <c:v>1.672929192</c:v>
                </c:pt>
                <c:pt idx="120">
                  <c:v>1.6589492830000001</c:v>
                </c:pt>
                <c:pt idx="121">
                  <c:v>1.6434160499999999</c:v>
                </c:pt>
                <c:pt idx="122">
                  <c:v>1.6434160499999999</c:v>
                </c:pt>
                <c:pt idx="123">
                  <c:v>1.601476321</c:v>
                </c:pt>
                <c:pt idx="124">
                  <c:v>1.6123495839999999</c:v>
                </c:pt>
                <c:pt idx="125">
                  <c:v>1.6201162</c:v>
                </c:pt>
                <c:pt idx="126">
                  <c:v>1.584389764</c:v>
                </c:pt>
                <c:pt idx="127">
                  <c:v>1.5579832680000001</c:v>
                </c:pt>
                <c:pt idx="128">
                  <c:v>1.533906757</c:v>
                </c:pt>
                <c:pt idx="129">
                  <c:v>1.5214801710000001</c:v>
                </c:pt>
                <c:pt idx="130">
                  <c:v>1.5610899149999999</c:v>
                </c:pt>
                <c:pt idx="131">
                  <c:v>1.5276934639999999</c:v>
                </c:pt>
                <c:pt idx="132">
                  <c:v>1.550216652</c:v>
                </c:pt>
                <c:pt idx="133">
                  <c:v>1.6232228470000001</c:v>
                </c:pt>
                <c:pt idx="134">
                  <c:v>1.6247761700000001</c:v>
                </c:pt>
                <c:pt idx="135">
                  <c:v>1.64807602</c:v>
                </c:pt>
                <c:pt idx="136">
                  <c:v>1.6605026060000001</c:v>
                </c:pt>
                <c:pt idx="137">
                  <c:v>1.5051702760000001</c:v>
                </c:pt>
                <c:pt idx="138">
                  <c:v>1.526140141</c:v>
                </c:pt>
                <c:pt idx="139">
                  <c:v>1.5595365919999999</c:v>
                </c:pt>
                <c:pt idx="140">
                  <c:v>1.581283118</c:v>
                </c:pt>
                <c:pt idx="141">
                  <c:v>1.5750698249999999</c:v>
                </c:pt>
                <c:pt idx="142">
                  <c:v>1.5385667270000001</c:v>
                </c:pt>
                <c:pt idx="143">
                  <c:v>1.4873070580000001</c:v>
                </c:pt>
                <c:pt idx="144">
                  <c:v>1.429057435</c:v>
                </c:pt>
                <c:pt idx="145">
                  <c:v>1.464007209</c:v>
                </c:pt>
                <c:pt idx="146">
                  <c:v>1.484977073</c:v>
                </c:pt>
                <c:pt idx="147">
                  <c:v>1.516820201</c:v>
                </c:pt>
                <c:pt idx="148">
                  <c:v>1.5447800199999999</c:v>
                </c:pt>
                <c:pt idx="149">
                  <c:v>1.5393433889999999</c:v>
                </c:pt>
                <c:pt idx="150">
                  <c:v>1.582836441</c:v>
                </c:pt>
                <c:pt idx="151">
                  <c:v>1.6139029069999999</c:v>
                </c:pt>
                <c:pt idx="152">
                  <c:v>1.537299524</c:v>
                </c:pt>
                <c:pt idx="153">
                  <c:v>1.5477573440000001</c:v>
                </c:pt>
                <c:pt idx="154">
                  <c:v>1.567179009</c:v>
                </c:pt>
                <c:pt idx="155">
                  <c:v>1.5597091380000001</c:v>
                </c:pt>
                <c:pt idx="156">
                  <c:v>1.5432754209999999</c:v>
                </c:pt>
                <c:pt idx="157">
                  <c:v>1.5477573440000001</c:v>
                </c:pt>
                <c:pt idx="158">
                  <c:v>1.552239267</c:v>
                </c:pt>
                <c:pt idx="159">
                  <c:v>1.541781447</c:v>
                </c:pt>
                <c:pt idx="160">
                  <c:v>1.529829653</c:v>
                </c:pt>
                <c:pt idx="161">
                  <c:v>1.538793498</c:v>
                </c:pt>
                <c:pt idx="162">
                  <c:v>1.537299524</c:v>
                </c:pt>
                <c:pt idx="163">
                  <c:v>1.522359781</c:v>
                </c:pt>
                <c:pt idx="164">
                  <c:v>1.522359781</c:v>
                </c:pt>
                <c:pt idx="165">
                  <c:v>1.550745292</c:v>
                </c:pt>
                <c:pt idx="166">
                  <c:v>1.5612031120000001</c:v>
                </c:pt>
                <c:pt idx="167">
                  <c:v>1.5866006749999999</c:v>
                </c:pt>
                <c:pt idx="168">
                  <c:v>1.620962083</c:v>
                </c:pt>
                <c:pt idx="169">
                  <c:v>1.6179741350000001</c:v>
                </c:pt>
                <c:pt idx="170">
                  <c:v>1.6179741350000001</c:v>
                </c:pt>
                <c:pt idx="171">
                  <c:v>1.6119982369999999</c:v>
                </c:pt>
                <c:pt idx="172">
                  <c:v>1.597058495</c:v>
                </c:pt>
                <c:pt idx="173">
                  <c:v>1.582118752</c:v>
                </c:pt>
                <c:pt idx="174">
                  <c:v>1.5866006749999999</c:v>
                </c:pt>
                <c:pt idx="175">
                  <c:v>1.568672984</c:v>
                </c:pt>
                <c:pt idx="176">
                  <c:v>1.568672984</c:v>
                </c:pt>
                <c:pt idx="177">
                  <c:v>1.577636829</c:v>
                </c:pt>
                <c:pt idx="178">
                  <c:v>1.597058495</c:v>
                </c:pt>
                <c:pt idx="179">
                  <c:v>1.5955645199999999</c:v>
                </c:pt>
                <c:pt idx="180">
                  <c:v>1.6179741350000001</c:v>
                </c:pt>
                <c:pt idx="181">
                  <c:v>1.619468109</c:v>
                </c:pt>
                <c:pt idx="182">
                  <c:v>1.6388897739999999</c:v>
                </c:pt>
                <c:pt idx="183">
                  <c:v>1.6508415679999999</c:v>
                </c:pt>
                <c:pt idx="184">
                  <c:v>1.6807210539999999</c:v>
                </c:pt>
                <c:pt idx="185">
                  <c:v>1.7120945139999999</c:v>
                </c:pt>
                <c:pt idx="186">
                  <c:v>1.7106005390000001</c:v>
                </c:pt>
                <c:pt idx="187">
                  <c:v>1.6971547709999999</c:v>
                </c:pt>
                <c:pt idx="188">
                  <c:v>1.7210583589999999</c:v>
                </c:pt>
                <c:pt idx="189">
                  <c:v>1.731516179</c:v>
                </c:pt>
                <c:pt idx="190">
                  <c:v>1.731516179</c:v>
                </c:pt>
                <c:pt idx="191">
                  <c:v>1.7210583589999999</c:v>
                </c:pt>
                <c:pt idx="192">
                  <c:v>1.700142719</c:v>
                </c:pt>
                <c:pt idx="193">
                  <c:v>1.704624642</c:v>
                </c:pt>
                <c:pt idx="194">
                  <c:v>1.730022205</c:v>
                </c:pt>
                <c:pt idx="195">
                  <c:v>1.7016366940000001</c:v>
                </c:pt>
                <c:pt idx="196">
                  <c:v>1.7225523330000001</c:v>
                </c:pt>
                <c:pt idx="197">
                  <c:v>1.7255402820000001</c:v>
                </c:pt>
                <c:pt idx="198">
                  <c:v>1.743467973</c:v>
                </c:pt>
                <c:pt idx="199">
                  <c:v>1.762889639</c:v>
                </c:pt>
                <c:pt idx="200">
                  <c:v>1.7569137420000001</c:v>
                </c:pt>
                <c:pt idx="201">
                  <c:v>1.7210583589999999</c:v>
                </c:pt>
                <c:pt idx="202">
                  <c:v>1.730022205</c:v>
                </c:pt>
                <c:pt idx="203">
                  <c:v>1.7404800250000001</c:v>
                </c:pt>
                <c:pt idx="204">
                  <c:v>1.7509378449999999</c:v>
                </c:pt>
                <c:pt idx="205">
                  <c:v>1.7613956639999999</c:v>
                </c:pt>
                <c:pt idx="206">
                  <c:v>1.80173297</c:v>
                </c:pt>
                <c:pt idx="207">
                  <c:v>1.798745021</c:v>
                </c:pt>
                <c:pt idx="208">
                  <c:v>1.789781176</c:v>
                </c:pt>
                <c:pt idx="209">
                  <c:v>1.8077088670000001</c:v>
                </c:pt>
                <c:pt idx="210">
                  <c:v>1.7838052790000001</c:v>
                </c:pt>
                <c:pt idx="211">
                  <c:v>1.80173297</c:v>
                </c:pt>
                <c:pt idx="212">
                  <c:v>1.7778293810000001</c:v>
                </c:pt>
                <c:pt idx="213">
                  <c:v>1.786793227</c:v>
                </c:pt>
                <c:pt idx="214">
                  <c:v>1.7658775870000001</c:v>
                </c:pt>
                <c:pt idx="215">
                  <c:v>1.8062148929999999</c:v>
                </c:pt>
                <c:pt idx="216">
                  <c:v>1.8121907900000001</c:v>
                </c:pt>
                <c:pt idx="217">
                  <c:v>1.8346004039999999</c:v>
                </c:pt>
                <c:pt idx="218">
                  <c:v>1.8062148929999999</c:v>
                </c:pt>
                <c:pt idx="219">
                  <c:v>1.7775878329999999</c:v>
                </c:pt>
                <c:pt idx="220">
                  <c:v>1.8152240580000001</c:v>
                </c:pt>
                <c:pt idx="221">
                  <c:v>1.810881416</c:v>
                </c:pt>
                <c:pt idx="222">
                  <c:v>1.8137765100000001</c:v>
                </c:pt>
                <c:pt idx="223">
                  <c:v>1.8137765100000001</c:v>
                </c:pt>
                <c:pt idx="224">
                  <c:v>1.816671605</c:v>
                </c:pt>
                <c:pt idx="225">
                  <c:v>1.7833780210000001</c:v>
                </c:pt>
                <c:pt idx="226">
                  <c:v>1.7254761380000001</c:v>
                </c:pt>
                <c:pt idx="227">
                  <c:v>1.739951609</c:v>
                </c:pt>
                <c:pt idx="228">
                  <c:v>1.7254761380000001</c:v>
                </c:pt>
                <c:pt idx="229">
                  <c:v>1.751531985</c:v>
                </c:pt>
                <c:pt idx="230">
                  <c:v>1.774692739</c:v>
                </c:pt>
                <c:pt idx="231">
                  <c:v>1.805091228</c:v>
                </c:pt>
                <c:pt idx="232">
                  <c:v>1.8253568870000001</c:v>
                </c:pt>
                <c:pt idx="233">
                  <c:v>1.809433869</c:v>
                </c:pt>
                <c:pt idx="234">
                  <c:v>1.7833780210000001</c:v>
                </c:pt>
                <c:pt idx="235">
                  <c:v>1.8210142460000001</c:v>
                </c:pt>
                <c:pt idx="236">
                  <c:v>1.8021961339999999</c:v>
                </c:pt>
                <c:pt idx="237">
                  <c:v>1.818119152</c:v>
                </c:pt>
                <c:pt idx="238">
                  <c:v>1.83404217</c:v>
                </c:pt>
                <c:pt idx="239">
                  <c:v>1.847070094</c:v>
                </c:pt>
                <c:pt idx="240">
                  <c:v>1.864440659</c:v>
                </c:pt>
                <c:pt idx="241">
                  <c:v>1.839832358</c:v>
                </c:pt>
                <c:pt idx="242">
                  <c:v>1.8441749999999999</c:v>
                </c:pt>
                <c:pt idx="243">
                  <c:v>1.8557553760000001</c:v>
                </c:pt>
                <c:pt idx="244">
                  <c:v>1.818119152</c:v>
                </c:pt>
                <c:pt idx="245">
                  <c:v>1.810881416</c:v>
                </c:pt>
                <c:pt idx="246">
                  <c:v>1.852860282</c:v>
                </c:pt>
                <c:pt idx="247">
                  <c:v>1.8543078289999999</c:v>
                </c:pt>
                <c:pt idx="248">
                  <c:v>1.8412799049999999</c:v>
                </c:pt>
                <c:pt idx="249">
                  <c:v>1.8716783939999999</c:v>
                </c:pt>
                <c:pt idx="250">
                  <c:v>1.8890489589999999</c:v>
                </c:pt>
                <c:pt idx="251">
                  <c:v>1.8962866949999999</c:v>
                </c:pt>
                <c:pt idx="252">
                  <c:v>1.9324753720000001</c:v>
                </c:pt>
                <c:pt idx="253">
                  <c:v>1.9382655609999999</c:v>
                </c:pt>
                <c:pt idx="254">
                  <c:v>1.9483983899999999</c:v>
                </c:pt>
                <c:pt idx="255">
                  <c:v>1.9223425430000001</c:v>
                </c:pt>
                <c:pt idx="256">
                  <c:v>1.912209713</c:v>
                </c:pt>
                <c:pt idx="257">
                  <c:v>1.899181789</c:v>
                </c:pt>
                <c:pt idx="258">
                  <c:v>1.876021036</c:v>
                </c:pt>
                <c:pt idx="259">
                  <c:v>1.8789161299999999</c:v>
                </c:pt>
                <c:pt idx="260">
                  <c:v>1.857202923</c:v>
                </c:pt>
                <c:pt idx="261">
                  <c:v>1.8441749999999999</c:v>
                </c:pt>
                <c:pt idx="262">
                  <c:v>1.8441749999999999</c:v>
                </c:pt>
                <c:pt idx="263">
                  <c:v>1.8615455649999999</c:v>
                </c:pt>
                <c:pt idx="264">
                  <c:v>1.847070094</c:v>
                </c:pt>
                <c:pt idx="265">
                  <c:v>1.8325946230000001</c:v>
                </c:pt>
                <c:pt idx="266">
                  <c:v>1.8325946230000001</c:v>
                </c:pt>
                <c:pt idx="267">
                  <c:v>1.8441749999999999</c:v>
                </c:pt>
                <c:pt idx="268">
                  <c:v>1.8629931120000001</c:v>
                </c:pt>
                <c:pt idx="269">
                  <c:v>1.864440659</c:v>
                </c:pt>
                <c:pt idx="270">
                  <c:v>1.8427274520000001</c:v>
                </c:pt>
                <c:pt idx="271">
                  <c:v>1.780482927</c:v>
                </c:pt>
                <c:pt idx="272">
                  <c:v>1.776140286</c:v>
                </c:pt>
                <c:pt idx="273">
                  <c:v>1.7848255689999999</c:v>
                </c:pt>
                <c:pt idx="274">
                  <c:v>1.7833780210000001</c:v>
                </c:pt>
                <c:pt idx="275">
                  <c:v>1.8195666989999999</c:v>
                </c:pt>
                <c:pt idx="276">
                  <c:v>1.800748587</c:v>
                </c:pt>
                <c:pt idx="277">
                  <c:v>1.7833780210000001</c:v>
                </c:pt>
                <c:pt idx="278">
                  <c:v>1.8195666989999999</c:v>
                </c:pt>
                <c:pt idx="279">
                  <c:v>1.810881416</c:v>
                </c:pt>
                <c:pt idx="280">
                  <c:v>1.8673357530000001</c:v>
                </c:pt>
                <c:pt idx="281">
                  <c:v>1.8369372639999999</c:v>
                </c:pt>
                <c:pt idx="282">
                  <c:v>1.8673357530000001</c:v>
                </c:pt>
                <c:pt idx="283">
                  <c:v>1.8977342420000001</c:v>
                </c:pt>
                <c:pt idx="284">
                  <c:v>1.912209713</c:v>
                </c:pt>
                <c:pt idx="285">
                  <c:v>1.9208949959999999</c:v>
                </c:pt>
                <c:pt idx="286">
                  <c:v>1.899181789</c:v>
                </c:pt>
                <c:pt idx="287">
                  <c:v>1.8904965069999999</c:v>
                </c:pt>
                <c:pt idx="288">
                  <c:v>1.917999901</c:v>
                </c:pt>
                <c:pt idx="289">
                  <c:v>1.936818014</c:v>
                </c:pt>
                <c:pt idx="290">
                  <c:v>1.964321408</c:v>
                </c:pt>
                <c:pt idx="291">
                  <c:v>1.9556361259999999</c:v>
                </c:pt>
                <c:pt idx="292">
                  <c:v>1.935370467</c:v>
                </c:pt>
                <c:pt idx="293">
                  <c:v>1.8890489589999999</c:v>
                </c:pt>
                <c:pt idx="294">
                  <c:v>1.8904965069999999</c:v>
                </c:pt>
                <c:pt idx="295">
                  <c:v>1.8890489589999999</c:v>
                </c:pt>
                <c:pt idx="296">
                  <c:v>1.9006293359999999</c:v>
                </c:pt>
                <c:pt idx="297">
                  <c:v>1.9049719780000001</c:v>
                </c:pt>
                <c:pt idx="298">
                  <c:v>1.9194474479999999</c:v>
                </c:pt>
                <c:pt idx="299">
                  <c:v>1.910762166</c:v>
                </c:pt>
                <c:pt idx="300">
                  <c:v>1.9020768830000001</c:v>
                </c:pt>
                <c:pt idx="301">
                  <c:v>1.873228187</c:v>
                </c:pt>
                <c:pt idx="302">
                  <c:v>1.86895141</c:v>
                </c:pt>
                <c:pt idx="303">
                  <c:v>1.846141934</c:v>
                </c:pt>
                <c:pt idx="304">
                  <c:v>1.84329075</c:v>
                </c:pt>
                <c:pt idx="305">
                  <c:v>1.8162044980000001</c:v>
                </c:pt>
                <c:pt idx="306">
                  <c:v>1.794820614</c:v>
                </c:pt>
                <c:pt idx="307">
                  <c:v>1.7905438380000001</c:v>
                </c:pt>
                <c:pt idx="308">
                  <c:v>1.81763009</c:v>
                </c:pt>
                <c:pt idx="309">
                  <c:v>1.794820614</c:v>
                </c:pt>
                <c:pt idx="310">
                  <c:v>1.796246206</c:v>
                </c:pt>
                <c:pt idx="311">
                  <c:v>1.8019485749999999</c:v>
                </c:pt>
                <c:pt idx="312">
                  <c:v>1.7905438380000001</c:v>
                </c:pt>
                <c:pt idx="313">
                  <c:v>1.7933950219999999</c:v>
                </c:pt>
                <c:pt idx="314">
                  <c:v>1.8076509439999999</c:v>
                </c:pt>
                <c:pt idx="315">
                  <c:v>1.8133533129999999</c:v>
                </c:pt>
                <c:pt idx="316">
                  <c:v>1.8133533129999999</c:v>
                </c:pt>
                <c:pt idx="317">
                  <c:v>1.79196943</c:v>
                </c:pt>
                <c:pt idx="318">
                  <c:v>1.811927721</c:v>
                </c:pt>
                <c:pt idx="319">
                  <c:v>1.8033741679999999</c:v>
                </c:pt>
                <c:pt idx="320">
                  <c:v>1.7848414690000001</c:v>
                </c:pt>
                <c:pt idx="321">
                  <c:v>1.7777135070000001</c:v>
                </c:pt>
                <c:pt idx="322">
                  <c:v>1.7819902839999999</c:v>
                </c:pt>
                <c:pt idx="323">
                  <c:v>1.780564692</c:v>
                </c:pt>
                <c:pt idx="324">
                  <c:v>1.794820614</c:v>
                </c:pt>
                <c:pt idx="325">
                  <c:v>1.7848414690000001</c:v>
                </c:pt>
                <c:pt idx="326">
                  <c:v>1.796246206</c:v>
                </c:pt>
                <c:pt idx="327">
                  <c:v>1.7990973910000001</c:v>
                </c:pt>
                <c:pt idx="328">
                  <c:v>1.8147789050000001</c:v>
                </c:pt>
                <c:pt idx="329">
                  <c:v>1.74064811</c:v>
                </c:pt>
                <c:pt idx="330">
                  <c:v>1.7520528470000001</c:v>
                </c:pt>
                <c:pt idx="331">
                  <c:v>1.737796925</c:v>
                </c:pt>
                <c:pt idx="332">
                  <c:v>1.7221154110000001</c:v>
                </c:pt>
                <c:pt idx="333">
                  <c:v>1.707859488</c:v>
                </c:pt>
                <c:pt idx="334">
                  <c:v>1.719264226</c:v>
                </c:pt>
                <c:pt idx="335">
                  <c:v>1.7149874490000001</c:v>
                </c:pt>
                <c:pt idx="336">
                  <c:v>1.7278177800000001</c:v>
                </c:pt>
                <c:pt idx="337">
                  <c:v>1.7278177800000001</c:v>
                </c:pt>
                <c:pt idx="338">
                  <c:v>1.7249665949999999</c:v>
                </c:pt>
                <c:pt idx="339">
                  <c:v>1.702157119</c:v>
                </c:pt>
                <c:pt idx="340">
                  <c:v>1.7320945560000001</c:v>
                </c:pt>
                <c:pt idx="341">
                  <c:v>1.737796925</c:v>
                </c:pt>
                <c:pt idx="342">
                  <c:v>1.7263921870000001</c:v>
                </c:pt>
                <c:pt idx="343">
                  <c:v>1.786267061</c:v>
                </c:pt>
                <c:pt idx="344">
                  <c:v>1.7734367310000001</c:v>
                </c:pt>
                <c:pt idx="345">
                  <c:v>1.754904032</c:v>
                </c:pt>
                <c:pt idx="346">
                  <c:v>1.8152398540000001</c:v>
                </c:pt>
                <c:pt idx="347">
                  <c:v>1.8550865830000001</c:v>
                </c:pt>
                <c:pt idx="348">
                  <c:v>1.860989802</c:v>
                </c:pt>
                <c:pt idx="349">
                  <c:v>1.87279624</c:v>
                </c:pt>
                <c:pt idx="350">
                  <c:v>1.8668930210000001</c:v>
                </c:pt>
                <c:pt idx="351">
                  <c:v>1.880175264</c:v>
                </c:pt>
                <c:pt idx="352">
                  <c:v>1.8624656070000001</c:v>
                </c:pt>
                <c:pt idx="353">
                  <c:v>1.880175264</c:v>
                </c:pt>
                <c:pt idx="354">
                  <c:v>1.884602678</c:v>
                </c:pt>
                <c:pt idx="355">
                  <c:v>1.865417216</c:v>
                </c:pt>
                <c:pt idx="356">
                  <c:v>1.8757478489999999</c:v>
                </c:pt>
                <c:pt idx="357">
                  <c:v>1.8668930210000001</c:v>
                </c:pt>
                <c:pt idx="358">
                  <c:v>1.832949511</c:v>
                </c:pt>
                <c:pt idx="359">
                  <c:v>1.843280145</c:v>
                </c:pt>
                <c:pt idx="360">
                  <c:v>1.8299979019999999</c:v>
                </c:pt>
                <c:pt idx="361">
                  <c:v>1.832949511</c:v>
                </c:pt>
                <c:pt idx="362">
                  <c:v>1.8078608300000001</c:v>
                </c:pt>
                <c:pt idx="363">
                  <c:v>1.8063850260000001</c:v>
                </c:pt>
                <c:pt idx="364">
                  <c:v>1.8078608300000001</c:v>
                </c:pt>
                <c:pt idx="365">
                  <c:v>1.8063850260000001</c:v>
                </c:pt>
                <c:pt idx="366">
                  <c:v>1.794578588</c:v>
                </c:pt>
                <c:pt idx="367">
                  <c:v>1.7886753689999999</c:v>
                </c:pt>
                <c:pt idx="368">
                  <c:v>1.819667269</c:v>
                </c:pt>
                <c:pt idx="369">
                  <c:v>1.8270462919999999</c:v>
                </c:pt>
                <c:pt idx="370">
                  <c:v>1.8270462919999999</c:v>
                </c:pt>
                <c:pt idx="371">
                  <c:v>1.812288245</c:v>
                </c:pt>
                <c:pt idx="372">
                  <c:v>1.812288245</c:v>
                </c:pt>
                <c:pt idx="373">
                  <c:v>1.8063850260000001</c:v>
                </c:pt>
                <c:pt idx="374">
                  <c:v>1.794578588</c:v>
                </c:pt>
                <c:pt idx="375">
                  <c:v>1.812288245</c:v>
                </c:pt>
                <c:pt idx="376">
                  <c:v>1.7931027829999999</c:v>
                </c:pt>
                <c:pt idx="377">
                  <c:v>1.784247954</c:v>
                </c:pt>
                <c:pt idx="378">
                  <c:v>1.7812963449999999</c:v>
                </c:pt>
                <c:pt idx="379">
                  <c:v>1.772441516</c:v>
                </c:pt>
                <c:pt idx="380">
                  <c:v>1.7783447349999999</c:v>
                </c:pt>
                <c:pt idx="381">
                  <c:v>1.7886753689999999</c:v>
                </c:pt>
                <c:pt idx="382">
                  <c:v>1.7931027829999999</c:v>
                </c:pt>
                <c:pt idx="383">
                  <c:v>1.77982054</c:v>
                </c:pt>
                <c:pt idx="384">
                  <c:v>1.8181914640000001</c:v>
                </c:pt>
                <c:pt idx="385">
                  <c:v>1.835901121</c:v>
                </c:pt>
                <c:pt idx="386">
                  <c:v>1.8270462919999999</c:v>
                </c:pt>
                <c:pt idx="387">
                  <c:v>1.819667269</c:v>
                </c:pt>
                <c:pt idx="388">
                  <c:v>1.8255704880000001</c:v>
                </c:pt>
                <c:pt idx="389">
                  <c:v>1.8344253159999999</c:v>
                </c:pt>
                <c:pt idx="390">
                  <c:v>1.8447559490000001</c:v>
                </c:pt>
                <c:pt idx="391">
                  <c:v>1.8491833639999999</c:v>
                </c:pt>
                <c:pt idx="392">
                  <c:v>1.8462317539999999</c:v>
                </c:pt>
                <c:pt idx="393">
                  <c:v>1.8624656070000001</c:v>
                </c:pt>
                <c:pt idx="394">
                  <c:v>1.86984463</c:v>
                </c:pt>
                <c:pt idx="395">
                  <c:v>1.7901511729999999</c:v>
                </c:pt>
                <c:pt idx="396">
                  <c:v>1.7698675399999999</c:v>
                </c:pt>
                <c:pt idx="397">
                  <c:v>1.775632581</c:v>
                </c:pt>
                <c:pt idx="398">
                  <c:v>1.774191321</c:v>
                </c:pt>
                <c:pt idx="399">
                  <c:v>1.745366116</c:v>
                </c:pt>
                <c:pt idx="400">
                  <c:v>1.742483596</c:v>
                </c:pt>
                <c:pt idx="401">
                  <c:v>1.761219979</c:v>
                </c:pt>
                <c:pt idx="402">
                  <c:v>1.761219979</c:v>
                </c:pt>
                <c:pt idx="403">
                  <c:v>1.755454938</c:v>
                </c:pt>
                <c:pt idx="404">
                  <c:v>1.7323947740000001</c:v>
                </c:pt>
                <c:pt idx="405">
                  <c:v>1.7511311570000001</c:v>
                </c:pt>
                <c:pt idx="406">
                  <c:v>1.741042336</c:v>
                </c:pt>
                <c:pt idx="407">
                  <c:v>1.7381598149999999</c:v>
                </c:pt>
                <c:pt idx="408">
                  <c:v>1.7511311570000001</c:v>
                </c:pt>
                <c:pt idx="409">
                  <c:v>1.7511311570000001</c:v>
                </c:pt>
                <c:pt idx="410">
                  <c:v>1.739601076</c:v>
                </c:pt>
                <c:pt idx="411">
                  <c:v>1.7381598149999999</c:v>
                </c:pt>
                <c:pt idx="412">
                  <c:v>1.720864693</c:v>
                </c:pt>
                <c:pt idx="413">
                  <c:v>1.70068705</c:v>
                </c:pt>
                <c:pt idx="414">
                  <c:v>1.7150996519999999</c:v>
                </c:pt>
                <c:pt idx="415">
                  <c:v>1.723747213</c:v>
                </c:pt>
                <c:pt idx="416">
                  <c:v>1.6978045289999999</c:v>
                </c:pt>
                <c:pt idx="417">
                  <c:v>1.6920394889999999</c:v>
                </c:pt>
                <c:pt idx="418">
                  <c:v>1.684833188</c:v>
                </c:pt>
                <c:pt idx="419">
                  <c:v>1.680509407</c:v>
                </c:pt>
                <c:pt idx="420">
                  <c:v>1.664655545</c:v>
                </c:pt>
                <c:pt idx="421">
                  <c:v>1.667538065</c:v>
                </c:pt>
                <c:pt idx="422">
                  <c:v>1.6632142839999999</c:v>
                </c:pt>
                <c:pt idx="423">
                  <c:v>1.666096805</c:v>
                </c:pt>
                <c:pt idx="424">
                  <c:v>1.6574492430000001</c:v>
                </c:pt>
                <c:pt idx="425">
                  <c:v>1.6963632689999999</c:v>
                </c:pt>
                <c:pt idx="426">
                  <c:v>1.7122171319999999</c:v>
                </c:pt>
                <c:pt idx="427">
                  <c:v>1.70212831</c:v>
                </c:pt>
                <c:pt idx="428">
                  <c:v>1.690598228</c:v>
                </c:pt>
                <c:pt idx="429">
                  <c:v>1.670420585</c:v>
                </c:pt>
                <c:pt idx="430">
                  <c:v>1.667538065</c:v>
                </c:pt>
                <c:pt idx="431">
                  <c:v>1.668979325</c:v>
                </c:pt>
                <c:pt idx="432">
                  <c:v>1.6733031060000001</c:v>
                </c:pt>
                <c:pt idx="433">
                  <c:v>1.686274448</c:v>
                </c:pt>
                <c:pt idx="434">
                  <c:v>1.7078933510000001</c:v>
                </c:pt>
                <c:pt idx="435">
                  <c:v>1.7078933510000001</c:v>
                </c:pt>
                <c:pt idx="436">
                  <c:v>1.70212831</c:v>
                </c:pt>
                <c:pt idx="437">
                  <c:v>1.683391927</c:v>
                </c:pt>
                <c:pt idx="438">
                  <c:v>1.686274448</c:v>
                </c:pt>
                <c:pt idx="439">
                  <c:v>1.686274448</c:v>
                </c:pt>
                <c:pt idx="440">
                  <c:v>1.686274448</c:v>
                </c:pt>
                <c:pt idx="441">
                  <c:v>1.7136583919999999</c:v>
                </c:pt>
                <c:pt idx="442">
                  <c:v>1.720864693</c:v>
                </c:pt>
                <c:pt idx="443">
                  <c:v>1.7179821719999999</c:v>
                </c:pt>
                <c:pt idx="444">
                  <c:v>1.7323947740000001</c:v>
                </c:pt>
                <c:pt idx="445">
                  <c:v>1.758337458</c:v>
                </c:pt>
                <c:pt idx="446">
                  <c:v>1.7496898970000001</c:v>
                </c:pt>
                <c:pt idx="447">
                  <c:v>1.7713087999999999</c:v>
                </c:pt>
                <c:pt idx="448">
                  <c:v>1.7886039229999999</c:v>
                </c:pt>
                <c:pt idx="449">
                  <c:v>1.7828388820000001</c:v>
                </c:pt>
                <c:pt idx="450">
                  <c:v>1.778515101</c:v>
                </c:pt>
                <c:pt idx="451">
                  <c:v>1.808781566</c:v>
                </c:pt>
                <c:pt idx="452">
                  <c:v>1.817429127</c:v>
                </c:pt>
                <c:pt idx="453">
                  <c:v>1.8044577850000001</c:v>
                </c:pt>
                <c:pt idx="454">
                  <c:v>1.8058990450000001</c:v>
                </c:pt>
                <c:pt idx="455">
                  <c:v>1.8015752650000001</c:v>
                </c:pt>
                <c:pt idx="456">
                  <c:v>1.794368964</c:v>
                </c:pt>
                <c:pt idx="457">
                  <c:v>1.743924856</c:v>
                </c:pt>
                <c:pt idx="458">
                  <c:v>1.741042336</c:v>
                </c:pt>
                <c:pt idx="459">
                  <c:v>1.7828388820000001</c:v>
                </c:pt>
                <c:pt idx="460">
                  <c:v>1.755454938</c:v>
                </c:pt>
                <c:pt idx="461">
                  <c:v>1.700112898</c:v>
                </c:pt>
                <c:pt idx="462">
                  <c:v>1.7029114380000001</c:v>
                </c:pt>
                <c:pt idx="463">
                  <c:v>1.700112898</c:v>
                </c:pt>
                <c:pt idx="464">
                  <c:v>1.6917172789999999</c:v>
                </c:pt>
                <c:pt idx="465">
                  <c:v>1.665131151</c:v>
                </c:pt>
                <c:pt idx="466">
                  <c:v>1.674926041</c:v>
                </c:pt>
                <c:pt idx="467">
                  <c:v>1.6721275010000001</c:v>
                </c:pt>
                <c:pt idx="468">
                  <c:v>1.6791238500000001</c:v>
                </c:pt>
                <c:pt idx="469">
                  <c:v>1.68192239</c:v>
                </c:pt>
                <c:pt idx="470">
                  <c:v>1.6735267709999999</c:v>
                </c:pt>
                <c:pt idx="471">
                  <c:v>1.6805231199999999</c:v>
                </c:pt>
                <c:pt idx="472">
                  <c:v>1.6917172789999999</c:v>
                </c:pt>
                <c:pt idx="473">
                  <c:v>1.6917172789999999</c:v>
                </c:pt>
                <c:pt idx="474">
                  <c:v>1.67772458</c:v>
                </c:pt>
                <c:pt idx="475">
                  <c:v>1.663731882</c:v>
                </c:pt>
                <c:pt idx="476">
                  <c:v>1.648339913</c:v>
                </c:pt>
                <c:pt idx="477">
                  <c:v>1.6385450239999999</c:v>
                </c:pt>
                <c:pt idx="478">
                  <c:v>1.6441421030000001</c:v>
                </c:pt>
                <c:pt idx="479">
                  <c:v>1.6273508649999999</c:v>
                </c:pt>
                <c:pt idx="480">
                  <c:v>1.6021640070000001</c:v>
                </c:pt>
                <c:pt idx="481">
                  <c:v>1.5797756890000001</c:v>
                </c:pt>
                <c:pt idx="482">
                  <c:v>1.5923691179999999</c:v>
                </c:pt>
                <c:pt idx="483">
                  <c:v>1.5755778789999999</c:v>
                </c:pt>
                <c:pt idx="484">
                  <c:v>1.56578299</c:v>
                </c:pt>
                <c:pt idx="485">
                  <c:v>1.578376419</c:v>
                </c:pt>
                <c:pt idx="486">
                  <c:v>1.5755778789999999</c:v>
                </c:pt>
                <c:pt idx="487">
                  <c:v>1.5979661970000001</c:v>
                </c:pt>
                <c:pt idx="488">
                  <c:v>1.600764737</c:v>
                </c:pt>
                <c:pt idx="489">
                  <c:v>1.600764737</c:v>
                </c:pt>
                <c:pt idx="490">
                  <c:v>1.5503910219999999</c:v>
                </c:pt>
                <c:pt idx="491">
                  <c:v>1.56718226</c:v>
                </c:pt>
                <c:pt idx="492">
                  <c:v>1.5559881010000001</c:v>
                </c:pt>
                <c:pt idx="493">
                  <c:v>1.5266034340000001</c:v>
                </c:pt>
                <c:pt idx="494">
                  <c:v>1.5531895609999999</c:v>
                </c:pt>
                <c:pt idx="495">
                  <c:v>1.595167658</c:v>
                </c:pt>
                <c:pt idx="496">
                  <c:v>1.6091603560000001</c:v>
                </c:pt>
                <c:pt idx="497">
                  <c:v>1.6021640070000001</c:v>
                </c:pt>
                <c:pt idx="498">
                  <c:v>1.578376419</c:v>
                </c:pt>
                <c:pt idx="499">
                  <c:v>1.578376419</c:v>
                </c:pt>
                <c:pt idx="500">
                  <c:v>1.6035632769999999</c:v>
                </c:pt>
                <c:pt idx="501">
                  <c:v>1.604962547</c:v>
                </c:pt>
                <c:pt idx="502">
                  <c:v>1.5979661970000001</c:v>
                </c:pt>
                <c:pt idx="503">
                  <c:v>1.6203545150000001</c:v>
                </c:pt>
                <c:pt idx="504">
                  <c:v>1.6105596259999999</c:v>
                </c:pt>
                <c:pt idx="505">
                  <c:v>1.5909698480000001</c:v>
                </c:pt>
                <c:pt idx="506">
                  <c:v>1.5811749589999999</c:v>
                </c:pt>
                <c:pt idx="507">
                  <c:v>1.5699808</c:v>
                </c:pt>
                <c:pt idx="508">
                  <c:v>1.576977149</c:v>
                </c:pt>
                <c:pt idx="509">
                  <c:v>1.558786641</c:v>
                </c:pt>
                <c:pt idx="510">
                  <c:v>1.5853727689999999</c:v>
                </c:pt>
                <c:pt idx="511">
                  <c:v>1.5979661970000001</c:v>
                </c:pt>
                <c:pt idx="512">
                  <c:v>1.609859991</c:v>
                </c:pt>
                <c:pt idx="513">
                  <c:v>1.6434424679999999</c:v>
                </c:pt>
                <c:pt idx="514">
                  <c:v>1.6553362620000001</c:v>
                </c:pt>
                <c:pt idx="515">
                  <c:v>1.6406439289999999</c:v>
                </c:pt>
                <c:pt idx="516">
                  <c:v>1.6294497699999999</c:v>
                </c:pt>
                <c:pt idx="517">
                  <c:v>1.6147574360000001</c:v>
                </c:pt>
                <c:pt idx="518">
                  <c:v>1.6105596259999999</c:v>
                </c:pt>
                <c:pt idx="519">
                  <c:v>1.611958896</c:v>
                </c:pt>
                <c:pt idx="520">
                  <c:v>1.624552325</c:v>
                </c:pt>
                <c:pt idx="521">
                  <c:v>1.6161567059999999</c:v>
                </c:pt>
                <c:pt idx="522">
                  <c:v>1.6406439289999999</c:v>
                </c:pt>
                <c:pt idx="523">
                  <c:v>1.646940643</c:v>
                </c:pt>
                <c:pt idx="524">
                  <c:v>1.6371457540000001</c:v>
                </c:pt>
                <c:pt idx="525">
                  <c:v>1.606361817</c:v>
                </c:pt>
                <c:pt idx="526">
                  <c:v>1.6189552460000001</c:v>
                </c:pt>
                <c:pt idx="527">
                  <c:v>1.619654881</c:v>
                </c:pt>
                <c:pt idx="528">
                  <c:v>1.6021640070000001</c:v>
                </c:pt>
                <c:pt idx="529">
                  <c:v>1.604262912</c:v>
                </c:pt>
                <c:pt idx="530">
                  <c:v>1.623153055</c:v>
                </c:pt>
                <c:pt idx="531">
                  <c:v>1.614057801</c:v>
                </c:pt>
                <c:pt idx="532">
                  <c:v>1.593768388</c:v>
                </c:pt>
                <c:pt idx="533">
                  <c:v>1.5503910219999999</c:v>
                </c:pt>
                <c:pt idx="534">
                  <c:v>1.5643837199999999</c:v>
                </c:pt>
                <c:pt idx="535">
                  <c:v>1.543394672</c:v>
                </c:pt>
                <c:pt idx="536">
                  <c:v>1.5224056239999999</c:v>
                </c:pt>
                <c:pt idx="537">
                  <c:v>1.5349990529999999</c:v>
                </c:pt>
                <c:pt idx="538">
                  <c:v>1.551790292</c:v>
                </c:pt>
                <c:pt idx="539">
                  <c:v>1.5993654669999999</c:v>
                </c:pt>
                <c:pt idx="540">
                  <c:v>1.6105596259999999</c:v>
                </c:pt>
                <c:pt idx="541">
                  <c:v>1.6259515950000001</c:v>
                </c:pt>
                <c:pt idx="542">
                  <c:v>1.6051209310000001</c:v>
                </c:pt>
                <c:pt idx="543">
                  <c:v>1.5968825</c:v>
                </c:pt>
                <c:pt idx="544">
                  <c:v>1.602374787</c:v>
                </c:pt>
                <c:pt idx="545">
                  <c:v>1.58521139</c:v>
                </c:pt>
                <c:pt idx="546">
                  <c:v>1.5858979259999999</c:v>
                </c:pt>
                <c:pt idx="547">
                  <c:v>1.579719103</c:v>
                </c:pt>
                <c:pt idx="548">
                  <c:v>1.563242241</c:v>
                </c:pt>
                <c:pt idx="549">
                  <c:v>1.568047993</c:v>
                </c:pt>
                <c:pt idx="550">
                  <c:v>1.57354028</c:v>
                </c:pt>
                <c:pt idx="551">
                  <c:v>1.5302885180000001</c:v>
                </c:pt>
                <c:pt idx="552">
                  <c:v>1.538526949</c:v>
                </c:pt>
                <c:pt idx="553">
                  <c:v>1.5495115230000001</c:v>
                </c:pt>
                <c:pt idx="554">
                  <c:v>1.57354028</c:v>
                </c:pt>
                <c:pt idx="555">
                  <c:v>1.595509429</c:v>
                </c:pt>
                <c:pt idx="556">
                  <c:v>1.592763285</c:v>
                </c:pt>
                <c:pt idx="557">
                  <c:v>1.6010017160000001</c:v>
                </c:pt>
                <c:pt idx="558">
                  <c:v>1.5913902129999999</c:v>
                </c:pt>
                <c:pt idx="559">
                  <c:v>1.592763285</c:v>
                </c:pt>
                <c:pt idx="560">
                  <c:v>1.5831517820000001</c:v>
                </c:pt>
                <c:pt idx="561">
                  <c:v>1.5790325670000001</c:v>
                </c:pt>
                <c:pt idx="562">
                  <c:v>1.5488249869999999</c:v>
                </c:pt>
                <c:pt idx="563">
                  <c:v>1.534407734</c:v>
                </c:pt>
                <c:pt idx="564">
                  <c:v>1.519303944</c:v>
                </c:pt>
                <c:pt idx="565">
                  <c:v>1.369776425</c:v>
                </c:pt>
                <c:pt idx="566">
                  <c:v>1.3826833000000001</c:v>
                </c:pt>
                <c:pt idx="567">
                  <c:v>1.367304896</c:v>
                </c:pt>
                <c:pt idx="568">
                  <c:v>1.374444869</c:v>
                </c:pt>
                <c:pt idx="569">
                  <c:v>1.396414018</c:v>
                </c:pt>
                <c:pt idx="570">
                  <c:v>1.3895486589999999</c:v>
                </c:pt>
                <c:pt idx="571">
                  <c:v>1.3916082670000001</c:v>
                </c:pt>
                <c:pt idx="572">
                  <c:v>1.4094582</c:v>
                </c:pt>
                <c:pt idx="573">
                  <c:v>1.3854294439999999</c:v>
                </c:pt>
                <c:pt idx="574">
                  <c:v>1.379937156</c:v>
                </c:pt>
                <c:pt idx="575">
                  <c:v>1.3806236919999999</c:v>
                </c:pt>
                <c:pt idx="576">
                  <c:v>1.35055342</c:v>
                </c:pt>
                <c:pt idx="577">
                  <c:v>1.349729577</c:v>
                </c:pt>
                <c:pt idx="578">
                  <c:v>1.3467088190000001</c:v>
                </c:pt>
                <c:pt idx="579">
                  <c:v>1.36126338</c:v>
                </c:pt>
                <c:pt idx="580">
                  <c:v>1.3730717969999999</c:v>
                </c:pt>
                <c:pt idx="581">
                  <c:v>1.3626364520000001</c:v>
                </c:pt>
                <c:pt idx="582">
                  <c:v>1.3730717969999999</c:v>
                </c:pt>
                <c:pt idx="583">
                  <c:v>1.3703256539999999</c:v>
                </c:pt>
                <c:pt idx="584">
                  <c:v>1.383369836</c:v>
                </c:pt>
                <c:pt idx="585">
                  <c:v>1.364009523</c:v>
                </c:pt>
                <c:pt idx="586">
                  <c:v>1.3151281669999999</c:v>
                </c:pt>
                <c:pt idx="587">
                  <c:v>1.448675215</c:v>
                </c:pt>
                <c:pt idx="588">
                  <c:v>1.4477888139999999</c:v>
                </c:pt>
                <c:pt idx="589">
                  <c:v>1.456061893</c:v>
                </c:pt>
                <c:pt idx="590">
                  <c:v>1.4504480179999999</c:v>
                </c:pt>
                <c:pt idx="591">
                  <c:v>1.4590165639999999</c:v>
                </c:pt>
                <c:pt idx="592">
                  <c:v>1.457243761</c:v>
                </c:pt>
                <c:pt idx="593">
                  <c:v>1.4690624450000001</c:v>
                </c:pt>
                <c:pt idx="594">
                  <c:v>1.4847222019999999</c:v>
                </c:pt>
                <c:pt idx="595">
                  <c:v>1.4761536559999999</c:v>
                </c:pt>
                <c:pt idx="596">
                  <c:v>1.475858189</c:v>
                </c:pt>
                <c:pt idx="597">
                  <c:v>1.454584557</c:v>
                </c:pt>
                <c:pt idx="598">
                  <c:v>1.4711307149999999</c:v>
                </c:pt>
                <c:pt idx="599">
                  <c:v>1.4601984320000001</c:v>
                </c:pt>
                <c:pt idx="600">
                  <c:v>1.447493347</c:v>
                </c:pt>
                <c:pt idx="601">
                  <c:v>1.4507434850000001</c:v>
                </c:pt>
                <c:pt idx="602">
                  <c:v>1.446016011</c:v>
                </c:pt>
                <c:pt idx="603">
                  <c:v>1.448675215</c:v>
                </c:pt>
                <c:pt idx="604">
                  <c:v>1.430060788</c:v>
                </c:pt>
                <c:pt idx="605">
                  <c:v>1.4368565310000001</c:v>
                </c:pt>
                <c:pt idx="606">
                  <c:v>1.4575392279999999</c:v>
                </c:pt>
                <c:pt idx="607">
                  <c:v>1.442174939</c:v>
                </c:pt>
                <c:pt idx="608">
                  <c:v>1.437447465</c:v>
                </c:pt>
                <c:pt idx="609">
                  <c:v>1.437447465</c:v>
                </c:pt>
                <c:pt idx="610">
                  <c:v>1.467289643</c:v>
                </c:pt>
                <c:pt idx="611">
                  <c:v>1.468471511</c:v>
                </c:pt>
                <c:pt idx="612">
                  <c:v>1.4309471890000001</c:v>
                </c:pt>
                <c:pt idx="613">
                  <c:v>1.460789366</c:v>
                </c:pt>
                <c:pt idx="614">
                  <c:v>1.428583452</c:v>
                </c:pt>
                <c:pt idx="615">
                  <c:v>1.42267411</c:v>
                </c:pt>
                <c:pt idx="616">
                  <c:v>1.442470406</c:v>
                </c:pt>
                <c:pt idx="617">
                  <c:v>1.4427658729999999</c:v>
                </c:pt>
                <c:pt idx="618">
                  <c:v>1.4330154589999999</c:v>
                </c:pt>
                <c:pt idx="619">
                  <c:v>1.438629334</c:v>
                </c:pt>
                <c:pt idx="620">
                  <c:v>1.439811202</c:v>
                </c:pt>
                <c:pt idx="621">
                  <c:v>1.456061893</c:v>
                </c:pt>
                <c:pt idx="622">
                  <c:v>1.4566528270000001</c:v>
                </c:pt>
                <c:pt idx="623">
                  <c:v>1.470835248</c:v>
                </c:pt>
                <c:pt idx="624">
                  <c:v>1.4551754910000001</c:v>
                </c:pt>
                <c:pt idx="625">
                  <c:v>1.4557664260000001</c:v>
                </c:pt>
                <c:pt idx="626">
                  <c:v>1.451925353</c:v>
                </c:pt>
                <c:pt idx="627">
                  <c:v>1.4578346950000001</c:v>
                </c:pt>
                <c:pt idx="628">
                  <c:v>1.4625621689999999</c:v>
                </c:pt>
                <c:pt idx="629">
                  <c:v>1.4690624450000001</c:v>
                </c:pt>
                <c:pt idx="630">
                  <c:v>1.4764491230000001</c:v>
                </c:pt>
                <c:pt idx="631">
                  <c:v>1.4625621689999999</c:v>
                </c:pt>
                <c:pt idx="632">
                  <c:v>1.4643349720000001</c:v>
                </c:pt>
                <c:pt idx="633">
                  <c:v>1.4599029649999999</c:v>
                </c:pt>
                <c:pt idx="634">
                  <c:v>1.4773355239999999</c:v>
                </c:pt>
                <c:pt idx="635">
                  <c:v>1.4950635510000001</c:v>
                </c:pt>
                <c:pt idx="636">
                  <c:v>1.457243761</c:v>
                </c:pt>
                <c:pt idx="637">
                  <c:v>1.3934359270000001</c:v>
                </c:pt>
                <c:pt idx="638">
                  <c:v>1.4419460580000001</c:v>
                </c:pt>
                <c:pt idx="639">
                  <c:v>1.4749891909999999</c:v>
                </c:pt>
                <c:pt idx="640">
                  <c:v>1.4974866419999999</c:v>
                </c:pt>
                <c:pt idx="641">
                  <c:v>1.494674461</c:v>
                </c:pt>
                <c:pt idx="642">
                  <c:v>1.513656686</c:v>
                </c:pt>
                <c:pt idx="643">
                  <c:v>1.515062777</c:v>
                </c:pt>
                <c:pt idx="644">
                  <c:v>1.51154755</c:v>
                </c:pt>
                <c:pt idx="645">
                  <c:v>1.527717593</c:v>
                </c:pt>
                <c:pt idx="646">
                  <c:v>1.5206871399999999</c:v>
                </c:pt>
                <c:pt idx="647">
                  <c:v>1.5185780040000001</c:v>
                </c:pt>
                <c:pt idx="648">
                  <c:v>1.5263115030000001</c:v>
                </c:pt>
                <c:pt idx="649">
                  <c:v>1.5164688669999999</c:v>
                </c:pt>
                <c:pt idx="650">
                  <c:v>1.5220932300000001</c:v>
                </c:pt>
                <c:pt idx="651">
                  <c:v>1.5256084569999999</c:v>
                </c:pt>
                <c:pt idx="652">
                  <c:v>1.5452937280000001</c:v>
                </c:pt>
                <c:pt idx="653">
                  <c:v>1.5270145479999999</c:v>
                </c:pt>
                <c:pt idx="654">
                  <c:v>1.5220932300000001</c:v>
                </c:pt>
                <c:pt idx="655">
                  <c:v>1.5164688669999999</c:v>
                </c:pt>
                <c:pt idx="656">
                  <c:v>1.546699818</c:v>
                </c:pt>
                <c:pt idx="657">
                  <c:v>1.5523241809999999</c:v>
                </c:pt>
                <c:pt idx="658">
                  <c:v>1.562166817</c:v>
                </c:pt>
                <c:pt idx="659">
                  <c:v>1.559354635</c:v>
                </c:pt>
                <c:pt idx="660">
                  <c:v>1.5614637709999999</c:v>
                </c:pt>
                <c:pt idx="661">
                  <c:v>1.560057681</c:v>
                </c:pt>
                <c:pt idx="662">
                  <c:v>1.5628698620000001</c:v>
                </c:pt>
                <c:pt idx="663">
                  <c:v>1.574821633</c:v>
                </c:pt>
                <c:pt idx="664">
                  <c:v>1.5656820440000001</c:v>
                </c:pt>
                <c:pt idx="665">
                  <c:v>1.574821633</c:v>
                </c:pt>
                <c:pt idx="666">
                  <c:v>1.568494225</c:v>
                </c:pt>
                <c:pt idx="667">
                  <c:v>1.55865159</c:v>
                </c:pt>
                <c:pt idx="668">
                  <c:v>1.557948544</c:v>
                </c:pt>
                <c:pt idx="669">
                  <c:v>1.5502150450000001</c:v>
                </c:pt>
                <c:pt idx="670">
                  <c:v>1.538966319</c:v>
                </c:pt>
                <c:pt idx="671">
                  <c:v>1.5452937280000001</c:v>
                </c:pt>
                <c:pt idx="672">
                  <c:v>1.5249054120000001</c:v>
                </c:pt>
                <c:pt idx="673">
                  <c:v>1.5256084569999999</c:v>
                </c:pt>
                <c:pt idx="674">
                  <c:v>1.512250595</c:v>
                </c:pt>
                <c:pt idx="675">
                  <c:v>1.4988927329999999</c:v>
                </c:pt>
                <c:pt idx="676">
                  <c:v>1.5031110050000001</c:v>
                </c:pt>
                <c:pt idx="677">
                  <c:v>1.5080323229999999</c:v>
                </c:pt>
                <c:pt idx="678">
                  <c:v>1.5073292780000001</c:v>
                </c:pt>
                <c:pt idx="679">
                  <c:v>1.49326837</c:v>
                </c:pt>
                <c:pt idx="680">
                  <c:v>1.494674461</c:v>
                </c:pt>
                <c:pt idx="681">
                  <c:v>1.5410754550000001</c:v>
                </c:pt>
                <c:pt idx="682">
                  <c:v>1.5523241809999999</c:v>
                </c:pt>
                <c:pt idx="683">
                  <c:v>1.550918091</c:v>
                </c:pt>
                <c:pt idx="684">
                  <c:v>1.562166817</c:v>
                </c:pt>
                <c:pt idx="685">
                  <c:v>1.557245499</c:v>
                </c:pt>
                <c:pt idx="686">
                  <c:v>1.579039906</c:v>
                </c:pt>
                <c:pt idx="687">
                  <c:v>1.5783368600000001</c:v>
                </c:pt>
                <c:pt idx="688">
                  <c:v>1.583961223</c:v>
                </c:pt>
                <c:pt idx="689">
                  <c:v>1.568494225</c:v>
                </c:pt>
                <c:pt idx="690">
                  <c:v>1.5502150450000001</c:v>
                </c:pt>
                <c:pt idx="691">
                  <c:v>1.543184592</c:v>
                </c:pt>
                <c:pt idx="692">
                  <c:v>1.512953641</c:v>
                </c:pt>
                <c:pt idx="693">
                  <c:v>1.51154755</c:v>
                </c:pt>
                <c:pt idx="694">
                  <c:v>1.5234993210000001</c:v>
                </c:pt>
                <c:pt idx="695">
                  <c:v>1.4721770089999999</c:v>
                </c:pt>
                <c:pt idx="696">
                  <c:v>1.4749891909999999</c:v>
                </c:pt>
                <c:pt idx="697">
                  <c:v>1.4672556910000001</c:v>
                </c:pt>
                <c:pt idx="698">
                  <c:v>1.4827226899999999</c:v>
                </c:pt>
                <c:pt idx="699">
                  <c:v>1.4644435099999999</c:v>
                </c:pt>
                <c:pt idx="700">
                  <c:v>1.4419460580000001</c:v>
                </c:pt>
                <c:pt idx="701">
                  <c:v>1.4623343740000001</c:v>
                </c:pt>
                <c:pt idx="702">
                  <c:v>1.44616433</c:v>
                </c:pt>
                <c:pt idx="703">
                  <c:v>1.4342125590000001</c:v>
                </c:pt>
                <c:pt idx="704">
                  <c:v>1.425776014</c:v>
                </c:pt>
                <c:pt idx="705">
                  <c:v>1.390672232</c:v>
                </c:pt>
                <c:pt idx="706">
                  <c:v>1.374424775</c:v>
                </c:pt>
                <c:pt idx="707">
                  <c:v>1.3708448259999999</c:v>
                </c:pt>
                <c:pt idx="708">
                  <c:v>1.370569446</c:v>
                </c:pt>
                <c:pt idx="709">
                  <c:v>1.376077059</c:v>
                </c:pt>
                <c:pt idx="710">
                  <c:v>1.369743304</c:v>
                </c:pt>
                <c:pt idx="711">
                  <c:v>1.368641781</c:v>
                </c:pt>
                <c:pt idx="712">
                  <c:v>1.3789685549999999</c:v>
                </c:pt>
                <c:pt idx="713">
                  <c:v>1.386541523</c:v>
                </c:pt>
                <c:pt idx="714">
                  <c:v>1.3858530710000001</c:v>
                </c:pt>
                <c:pt idx="715">
                  <c:v>1.3727724910000001</c:v>
                </c:pt>
                <c:pt idx="716">
                  <c:v>1.379657007</c:v>
                </c:pt>
                <c:pt idx="717">
                  <c:v>1.3603803619999999</c:v>
                </c:pt>
                <c:pt idx="718">
                  <c:v>1.3375237689999999</c:v>
                </c:pt>
                <c:pt idx="719">
                  <c:v>1.3446836660000001</c:v>
                </c:pt>
                <c:pt idx="720">
                  <c:v>1.335596104</c:v>
                </c:pt>
                <c:pt idx="721">
                  <c:v>1.311913369</c:v>
                </c:pt>
                <c:pt idx="722">
                  <c:v>1.3149425560000001</c:v>
                </c:pt>
                <c:pt idx="723">
                  <c:v>1.3149425560000001</c:v>
                </c:pt>
                <c:pt idx="724">
                  <c:v>1.31659484</c:v>
                </c:pt>
                <c:pt idx="725">
                  <c:v>1.330914634</c:v>
                </c:pt>
                <c:pt idx="726">
                  <c:v>1.368917162</c:v>
                </c:pt>
                <c:pt idx="727">
                  <c:v>1.367815639</c:v>
                </c:pt>
                <c:pt idx="728">
                  <c:v>1.3837877160000001</c:v>
                </c:pt>
                <c:pt idx="729">
                  <c:v>1.3803454580000001</c:v>
                </c:pt>
                <c:pt idx="730">
                  <c:v>1.384476168</c:v>
                </c:pt>
                <c:pt idx="731">
                  <c:v>1.375526297</c:v>
                </c:pt>
                <c:pt idx="732">
                  <c:v>1.3601049810000001</c:v>
                </c:pt>
                <c:pt idx="733">
                  <c:v>1.318247124</c:v>
                </c:pt>
                <c:pt idx="734">
                  <c:v>1.341379098</c:v>
                </c:pt>
                <c:pt idx="735">
                  <c:v>1.3221024530000001</c:v>
                </c:pt>
                <c:pt idx="736">
                  <c:v>1.3540466069999999</c:v>
                </c:pt>
                <c:pt idx="737">
                  <c:v>1.397556748</c:v>
                </c:pt>
                <c:pt idx="738">
                  <c:v>1.414079587</c:v>
                </c:pt>
                <c:pt idx="739">
                  <c:v>1.4168333930000001</c:v>
                </c:pt>
                <c:pt idx="740">
                  <c:v>1.412014232</c:v>
                </c:pt>
                <c:pt idx="741">
                  <c:v>1.4127026840000001</c:v>
                </c:pt>
                <c:pt idx="742">
                  <c:v>1.412014232</c:v>
                </c:pt>
                <c:pt idx="743">
                  <c:v>1.377591652</c:v>
                </c:pt>
                <c:pt idx="744">
                  <c:v>1.339451433</c:v>
                </c:pt>
                <c:pt idx="745">
                  <c:v>1.3278854470000001</c:v>
                </c:pt>
                <c:pt idx="746">
                  <c:v>1.3534958459999999</c:v>
                </c:pt>
                <c:pt idx="747">
                  <c:v>1.359003459</c:v>
                </c:pt>
                <c:pt idx="748">
                  <c:v>1.3601049810000001</c:v>
                </c:pt>
                <c:pt idx="749">
                  <c:v>1.3879184259999999</c:v>
                </c:pt>
                <c:pt idx="750">
                  <c:v>1.373047871</c:v>
                </c:pt>
                <c:pt idx="751">
                  <c:v>1.36368493</c:v>
                </c:pt>
                <c:pt idx="752">
                  <c:v>1.3647864519999999</c:v>
                </c:pt>
                <c:pt idx="753">
                  <c:v>1.3858530710000001</c:v>
                </c:pt>
                <c:pt idx="754">
                  <c:v>1.3769032000000001</c:v>
                </c:pt>
                <c:pt idx="755">
                  <c:v>1.375526297</c:v>
                </c:pt>
                <c:pt idx="756">
                  <c:v>1.3532204649999999</c:v>
                </c:pt>
                <c:pt idx="757">
                  <c:v>1.3789685549999999</c:v>
                </c:pt>
                <c:pt idx="758">
                  <c:v>1.377591652</c:v>
                </c:pt>
                <c:pt idx="759">
                  <c:v>1.388606878</c:v>
                </c:pt>
                <c:pt idx="760">
                  <c:v>1.386541523</c:v>
                </c:pt>
                <c:pt idx="761">
                  <c:v>1.3789685549999999</c:v>
                </c:pt>
                <c:pt idx="762">
                  <c:v>1.387229974</c:v>
                </c:pt>
                <c:pt idx="763">
                  <c:v>1.3817223620000001</c:v>
                </c:pt>
                <c:pt idx="764">
                  <c:v>1.383099265</c:v>
                </c:pt>
                <c:pt idx="765">
                  <c:v>1.373874013</c:v>
                </c:pt>
                <c:pt idx="766">
                  <c:v>1.3548727490000001</c:v>
                </c:pt>
                <c:pt idx="767">
                  <c:v>1.3598296009999999</c:v>
                </c:pt>
                <c:pt idx="768">
                  <c:v>1.352118943</c:v>
                </c:pt>
                <c:pt idx="769">
                  <c:v>1.356249652</c:v>
                </c:pt>
                <c:pt idx="770">
                  <c:v>1.3559742720000001</c:v>
                </c:pt>
                <c:pt idx="771">
                  <c:v>1.3716709680000001</c:v>
                </c:pt>
                <c:pt idx="772">
                  <c:v>1.3314653949999999</c:v>
                </c:pt>
                <c:pt idx="773">
                  <c:v>1.328711588</c:v>
                </c:pt>
                <c:pt idx="774">
                  <c:v>1.330088492</c:v>
                </c:pt>
                <c:pt idx="775">
                  <c:v>1.35101742</c:v>
                </c:pt>
                <c:pt idx="776">
                  <c:v>1.374975536</c:v>
                </c:pt>
                <c:pt idx="777">
                  <c:v>1.3892953290000001</c:v>
                </c:pt>
                <c:pt idx="778">
                  <c:v>1.39411449</c:v>
                </c:pt>
                <c:pt idx="779">
                  <c:v>1.4133911349999999</c:v>
                </c:pt>
                <c:pt idx="780">
                  <c:v>1.4043262000000001</c:v>
                </c:pt>
                <c:pt idx="781">
                  <c:v>1.417310238</c:v>
                </c:pt>
                <c:pt idx="782">
                  <c:v>1.417310238</c:v>
                </c:pt>
                <c:pt idx="783">
                  <c:v>1.4091097930000001</c:v>
                </c:pt>
                <c:pt idx="784">
                  <c:v>1.41936035</c:v>
                </c:pt>
                <c:pt idx="785">
                  <c:v>1.4289275349999999</c:v>
                </c:pt>
                <c:pt idx="786">
                  <c:v>1.4323443870000001</c:v>
                </c:pt>
                <c:pt idx="787">
                  <c:v>1.4405448320000001</c:v>
                </c:pt>
                <c:pt idx="788">
                  <c:v>1.4398614620000001</c:v>
                </c:pt>
                <c:pt idx="789">
                  <c:v>1.4460117960000001</c:v>
                </c:pt>
                <c:pt idx="790">
                  <c:v>1.4432783140000001</c:v>
                </c:pt>
                <c:pt idx="791">
                  <c:v>1.4398614620000001</c:v>
                </c:pt>
                <c:pt idx="792">
                  <c:v>1.4302942759999999</c:v>
                </c:pt>
                <c:pt idx="793">
                  <c:v>1.4268774239999999</c:v>
                </c:pt>
                <c:pt idx="794">
                  <c:v>1.4255106829999999</c:v>
                </c:pt>
                <c:pt idx="795">
                  <c:v>1.426194054</c:v>
                </c:pt>
                <c:pt idx="796">
                  <c:v>1.4036428299999999</c:v>
                </c:pt>
                <c:pt idx="797">
                  <c:v>1.4111599050000001</c:v>
                </c:pt>
                <c:pt idx="798">
                  <c:v>1.4159434980000001</c:v>
                </c:pt>
                <c:pt idx="799">
                  <c:v>1.429610906</c:v>
                </c:pt>
                <c:pt idx="800">
                  <c:v>1.454212241</c:v>
                </c:pt>
                <c:pt idx="801">
                  <c:v>1.458995834</c:v>
                </c:pt>
                <c:pt idx="802">
                  <c:v>1.451478759</c:v>
                </c:pt>
                <c:pt idx="803">
                  <c:v>1.4343944989999999</c:v>
                </c:pt>
                <c:pt idx="804">
                  <c:v>1.4104765340000001</c:v>
                </c:pt>
                <c:pt idx="805">
                  <c:v>1.4077430529999999</c:v>
                </c:pt>
                <c:pt idx="806">
                  <c:v>1.428244165</c:v>
                </c:pt>
                <c:pt idx="807">
                  <c:v>1.4446450550000001</c:v>
                </c:pt>
                <c:pt idx="808">
                  <c:v>1.3536201160000001</c:v>
                </c:pt>
                <c:pt idx="809">
                  <c:v>1.3407727519999999</c:v>
                </c:pt>
                <c:pt idx="810">
                  <c:v>1.337082552</c:v>
                </c:pt>
                <c:pt idx="811">
                  <c:v>1.388608681</c:v>
                </c:pt>
                <c:pt idx="812">
                  <c:v>1.4029594599999999</c:v>
                </c:pt>
                <c:pt idx="813">
                  <c:v>1.4145767570000001</c:v>
                </c:pt>
                <c:pt idx="814">
                  <c:v>1.3940756439999999</c:v>
                </c:pt>
                <c:pt idx="815">
                  <c:v>1.38724194</c:v>
                </c:pt>
                <c:pt idx="816">
                  <c:v>1.4084264230000001</c:v>
                </c:pt>
                <c:pt idx="817">
                  <c:v>1.421410461</c:v>
                </c:pt>
                <c:pt idx="818">
                  <c:v>1.42072709</c:v>
                </c:pt>
                <c:pt idx="819">
                  <c:v>1.427560795</c:v>
                </c:pt>
                <c:pt idx="820">
                  <c:v>1.4425949440000001</c:v>
                </c:pt>
                <c:pt idx="821">
                  <c:v>1.449428648</c:v>
                </c:pt>
                <c:pt idx="822">
                  <c:v>1.4097931640000001</c:v>
                </c:pt>
                <c:pt idx="823">
                  <c:v>1.4633127770000001</c:v>
                </c:pt>
                <c:pt idx="824">
                  <c:v>1.44940296</c:v>
                </c:pt>
                <c:pt idx="825">
                  <c:v>1.44940296</c:v>
                </c:pt>
                <c:pt idx="826">
                  <c:v>1.4584443410000001</c:v>
                </c:pt>
                <c:pt idx="827">
                  <c:v>1.4556623769999999</c:v>
                </c:pt>
                <c:pt idx="828">
                  <c:v>1.4417525600000001</c:v>
                </c:pt>
                <c:pt idx="829">
                  <c:v>1.4556623769999999</c:v>
                </c:pt>
                <c:pt idx="830">
                  <c:v>1.4556623769999999</c:v>
                </c:pt>
                <c:pt idx="831">
                  <c:v>1.4507939409999999</c:v>
                </c:pt>
                <c:pt idx="832">
                  <c:v>1.4181058710000001</c:v>
                </c:pt>
                <c:pt idx="833">
                  <c:v>1.4236697979999999</c:v>
                </c:pt>
                <c:pt idx="834">
                  <c:v>1.399327617</c:v>
                </c:pt>
                <c:pt idx="835">
                  <c:v>1.4069780169999999</c:v>
                </c:pt>
                <c:pt idx="836">
                  <c:v>1.404891544</c:v>
                </c:pt>
                <c:pt idx="837">
                  <c:v>1.413932926</c:v>
                </c:pt>
                <c:pt idx="838">
                  <c:v>1.40975998</c:v>
                </c:pt>
                <c:pt idx="839">
                  <c:v>1.4167148890000001</c:v>
                </c:pt>
                <c:pt idx="840">
                  <c:v>1.399327617</c:v>
                </c:pt>
                <c:pt idx="841">
                  <c:v>1.404891544</c:v>
                </c:pt>
                <c:pt idx="842">
                  <c:v>1.374289946</c:v>
                </c:pt>
                <c:pt idx="843">
                  <c:v>1.3603801289999999</c:v>
                </c:pt>
                <c:pt idx="844">
                  <c:v>1.3603801289999999</c:v>
                </c:pt>
                <c:pt idx="845">
                  <c:v>1.352034239</c:v>
                </c:pt>
                <c:pt idx="846">
                  <c:v>1.331725906</c:v>
                </c:pt>
                <c:pt idx="847">
                  <c:v>1.322823622</c:v>
                </c:pt>
                <c:pt idx="848">
                  <c:v>1.2911092390000001</c:v>
                </c:pt>
                <c:pt idx="849">
                  <c:v>1.307244627</c:v>
                </c:pt>
                <c:pt idx="850">
                  <c:v>1.2788686</c:v>
                </c:pt>
                <c:pt idx="851">
                  <c:v>1.2933348099999999</c:v>
                </c:pt>
                <c:pt idx="852">
                  <c:v>1.286658098</c:v>
                </c:pt>
                <c:pt idx="853">
                  <c:v>1.286658098</c:v>
                </c:pt>
                <c:pt idx="854">
                  <c:v>1.2780340109999999</c:v>
                </c:pt>
                <c:pt idx="855">
                  <c:v>1.283597938</c:v>
                </c:pt>
                <c:pt idx="856">
                  <c:v>1.2816505629999999</c:v>
                </c:pt>
                <c:pt idx="857">
                  <c:v>1.295560381</c:v>
                </c:pt>
                <c:pt idx="858">
                  <c:v>1.2863799010000001</c:v>
                </c:pt>
                <c:pt idx="859">
                  <c:v>1.28721449</c:v>
                </c:pt>
                <c:pt idx="860">
                  <c:v>1.2777558149999999</c:v>
                </c:pt>
                <c:pt idx="861">
                  <c:v>1.280815974</c:v>
                </c:pt>
                <c:pt idx="862">
                  <c:v>1.28721449</c:v>
                </c:pt>
                <c:pt idx="863">
                  <c:v>1.2780340109999999</c:v>
                </c:pt>
                <c:pt idx="864">
                  <c:v>1.293613006</c:v>
                </c:pt>
                <c:pt idx="865">
                  <c:v>1.2816505629999999</c:v>
                </c:pt>
                <c:pt idx="866">
                  <c:v>1.289996454</c:v>
                </c:pt>
                <c:pt idx="867">
                  <c:v>1.3144777320000001</c:v>
                </c:pt>
                <c:pt idx="868">
                  <c:v>1.3548162020000001</c:v>
                </c:pt>
                <c:pt idx="869">
                  <c:v>1.3631620929999999</c:v>
                </c:pt>
                <c:pt idx="870">
                  <c:v>1.3567635769999999</c:v>
                </c:pt>
                <c:pt idx="871">
                  <c:v>1.3548162020000001</c:v>
                </c:pt>
                <c:pt idx="872">
                  <c:v>1.3478612940000001</c:v>
                </c:pt>
                <c:pt idx="873">
                  <c:v>1.3575981660000001</c:v>
                </c:pt>
                <c:pt idx="874">
                  <c:v>1.3715079830000001</c:v>
                </c:pt>
                <c:pt idx="875">
                  <c:v>1.363996682</c:v>
                </c:pt>
                <c:pt idx="876">
                  <c:v>1.2830415449999999</c:v>
                </c:pt>
                <c:pt idx="877">
                  <c:v>1.217620618</c:v>
                </c:pt>
                <c:pt idx="878">
                  <c:v>1.21814727</c:v>
                </c:pt>
                <c:pt idx="879">
                  <c:v>1.194184581</c:v>
                </c:pt>
                <c:pt idx="880">
                  <c:v>1.198134475</c:v>
                </c:pt>
                <c:pt idx="881">
                  <c:v>1.179701637</c:v>
                </c:pt>
                <c:pt idx="882">
                  <c:v>1.164955366</c:v>
                </c:pt>
                <c:pt idx="883">
                  <c:v>1.1573189049999999</c:v>
                </c:pt>
                <c:pt idx="884">
                  <c:v>1.158635536</c:v>
                </c:pt>
                <c:pt idx="885">
                  <c:v>1.1470491810000001</c:v>
                </c:pt>
                <c:pt idx="886">
                  <c:v>1.148102486</c:v>
                </c:pt>
                <c:pt idx="887">
                  <c:v>1.15205238</c:v>
                </c:pt>
                <c:pt idx="888">
                  <c:v>1.1370427830000001</c:v>
                </c:pt>
                <c:pt idx="889">
                  <c:v>1.1304596259999999</c:v>
                </c:pt>
                <c:pt idx="890">
                  <c:v>1.123086491</c:v>
                </c:pt>
                <c:pt idx="891">
                  <c:v>1.130986279</c:v>
                </c:pt>
                <c:pt idx="892">
                  <c:v>1.1412560030000001</c:v>
                </c:pt>
                <c:pt idx="893">
                  <c:v>1.127299711</c:v>
                </c:pt>
                <c:pt idx="894">
                  <c:v>1.1259830799999999</c:v>
                </c:pt>
                <c:pt idx="895">
                  <c:v>1.112553441</c:v>
                </c:pt>
                <c:pt idx="896">
                  <c:v>1.0883274249999999</c:v>
                </c:pt>
                <c:pt idx="897">
                  <c:v>1.123086491</c:v>
                </c:pt>
                <c:pt idx="898">
                  <c:v>1.122559839</c:v>
                </c:pt>
                <c:pt idx="899">
                  <c:v>1.1112368100000001</c:v>
                </c:pt>
                <c:pt idx="900">
                  <c:v>1.1112368100000001</c:v>
                </c:pt>
                <c:pt idx="901">
                  <c:v>1.1138700720000001</c:v>
                </c:pt>
                <c:pt idx="902">
                  <c:v>1.0985971489999999</c:v>
                </c:pt>
                <c:pt idx="903">
                  <c:v>1.0922773189999999</c:v>
                </c:pt>
                <c:pt idx="904">
                  <c:v>1.106233611</c:v>
                </c:pt>
                <c:pt idx="905">
                  <c:v>1.1096568520000001</c:v>
                </c:pt>
                <c:pt idx="906">
                  <c:v>1.120453229</c:v>
                </c:pt>
                <c:pt idx="907">
                  <c:v>1.1373061090000001</c:v>
                </c:pt>
                <c:pt idx="908">
                  <c:v>1.1217698599999999</c:v>
                </c:pt>
                <c:pt idx="909">
                  <c:v>1.1138700720000001</c:v>
                </c:pt>
                <c:pt idx="910">
                  <c:v>1.125456427</c:v>
                </c:pt>
                <c:pt idx="911">
                  <c:v>1.1560022729999999</c:v>
                </c:pt>
                <c:pt idx="912">
                  <c:v>1.1533690110000001</c:v>
                </c:pt>
                <c:pt idx="913">
                  <c:v>1.1870747719999999</c:v>
                </c:pt>
                <c:pt idx="914">
                  <c:v>1.228153668</c:v>
                </c:pt>
                <c:pt idx="915">
                  <c:v>1.237633413</c:v>
                </c:pt>
                <c:pt idx="916">
                  <c:v>1.242899939</c:v>
                </c:pt>
                <c:pt idx="917">
                  <c:v>1.253432989</c:v>
                </c:pt>
                <c:pt idx="918">
                  <c:v>1.2523796840000001</c:v>
                </c:pt>
                <c:pt idx="919">
                  <c:v>1.2268370369999999</c:v>
                </c:pt>
                <c:pt idx="920">
                  <c:v>1.2165673130000001</c:v>
                </c:pt>
                <c:pt idx="921">
                  <c:v>1.228153668</c:v>
                </c:pt>
                <c:pt idx="922">
                  <c:v>1.230260278</c:v>
                </c:pt>
                <c:pt idx="923">
                  <c:v>1.1915513179999999</c:v>
                </c:pt>
                <c:pt idx="924">
                  <c:v>1.1789116580000001</c:v>
                </c:pt>
                <c:pt idx="925">
                  <c:v>1.1807549420000001</c:v>
                </c:pt>
                <c:pt idx="926">
                  <c:v>1.190234687</c:v>
                </c:pt>
                <c:pt idx="927">
                  <c:v>1.215777334</c:v>
                </c:pt>
                <c:pt idx="928">
                  <c:v>1.213670724</c:v>
                </c:pt>
                <c:pt idx="929">
                  <c:v>1.2131440710000001</c:v>
                </c:pt>
                <c:pt idx="930">
                  <c:v>1.182071573</c:v>
                </c:pt>
                <c:pt idx="931">
                  <c:v>1.1715385229999999</c:v>
                </c:pt>
                <c:pt idx="932">
                  <c:v>1.183914857</c:v>
                </c:pt>
                <c:pt idx="933">
                  <c:v>1.168641934</c:v>
                </c:pt>
                <c:pt idx="934">
                  <c:v>1.177858353</c:v>
                </c:pt>
                <c:pt idx="935">
                  <c:v>1.193921255</c:v>
                </c:pt>
                <c:pt idx="936">
                  <c:v>1.2289436469999999</c:v>
                </c:pt>
                <c:pt idx="937">
                  <c:v>1.21604066</c:v>
                </c:pt>
                <c:pt idx="938">
                  <c:v>1.2249937529999999</c:v>
                </c:pt>
                <c:pt idx="939">
                  <c:v>1.237633413</c:v>
                </c:pt>
                <c:pt idx="940">
                  <c:v>1.2402666760000001</c:v>
                </c:pt>
                <c:pt idx="941">
                  <c:v>1.235526803</c:v>
                </c:pt>
                <c:pt idx="942">
                  <c:v>1.2402666760000001</c:v>
                </c:pt>
                <c:pt idx="943">
                  <c:v>1.2581728619999999</c:v>
                </c:pt>
                <c:pt idx="944">
                  <c:v>1.2405300020000001</c:v>
                </c:pt>
                <c:pt idx="945">
                  <c:v>1.2421047350000001</c:v>
                </c:pt>
                <c:pt idx="946">
                  <c:v>1.2494634760000001</c:v>
                </c:pt>
                <c:pt idx="947">
                  <c:v>1.261643461</c:v>
                </c:pt>
                <c:pt idx="948">
                  <c:v>1.25428472</c:v>
                </c:pt>
                <c:pt idx="949">
                  <c:v>1.239059739</c:v>
                </c:pt>
                <c:pt idx="950">
                  <c:v>1.2263722539999999</c:v>
                </c:pt>
                <c:pt idx="951">
                  <c:v>1.216729766</c:v>
                </c:pt>
                <c:pt idx="952">
                  <c:v>1.225103506</c:v>
                </c:pt>
                <c:pt idx="953">
                  <c:v>1.2192672630000001</c:v>
                </c:pt>
                <c:pt idx="954">
                  <c:v>1.203281032</c:v>
                </c:pt>
                <c:pt idx="955">
                  <c:v>1.2192672630000001</c:v>
                </c:pt>
                <c:pt idx="956">
                  <c:v>1.2159685170000001</c:v>
                </c:pt>
                <c:pt idx="957">
                  <c:v>1.2126697710000001</c:v>
                </c:pt>
                <c:pt idx="958">
                  <c:v>1.225357255</c:v>
                </c:pt>
                <c:pt idx="959">
                  <c:v>1.217744765</c:v>
                </c:pt>
                <c:pt idx="960">
                  <c:v>1.2053110300000001</c:v>
                </c:pt>
                <c:pt idx="961">
                  <c:v>1.223581008</c:v>
                </c:pt>
                <c:pt idx="962">
                  <c:v>1.2083560259999999</c:v>
                </c:pt>
                <c:pt idx="963">
                  <c:v>1.2159685170000001</c:v>
                </c:pt>
                <c:pt idx="964">
                  <c:v>1.1862798029999999</c:v>
                </c:pt>
                <c:pt idx="965">
                  <c:v>1.190847298</c:v>
                </c:pt>
                <c:pt idx="966">
                  <c:v>1.1984597880000001</c:v>
                </c:pt>
                <c:pt idx="967">
                  <c:v>1.206326029</c:v>
                </c:pt>
                <c:pt idx="968">
                  <c:v>1.198206039</c:v>
                </c:pt>
                <c:pt idx="969">
                  <c:v>1.212923521</c:v>
                </c:pt>
                <c:pt idx="970">
                  <c:v>1.1865335530000001</c:v>
                </c:pt>
                <c:pt idx="971">
                  <c:v>1.192623545</c:v>
                </c:pt>
                <c:pt idx="972">
                  <c:v>1.165218579</c:v>
                </c:pt>
                <c:pt idx="973">
                  <c:v>1.1499935969999999</c:v>
                </c:pt>
                <c:pt idx="974">
                  <c:v>1.1644573300000001</c:v>
                </c:pt>
                <c:pt idx="975">
                  <c:v>1.168771075</c:v>
                </c:pt>
                <c:pt idx="976">
                  <c:v>1.1735923189999999</c:v>
                </c:pt>
                <c:pt idx="977">
                  <c:v>1.191608547</c:v>
                </c:pt>
                <c:pt idx="978">
                  <c:v>1.202266034</c:v>
                </c:pt>
                <c:pt idx="979">
                  <c:v>1.2230735079999999</c:v>
                </c:pt>
                <c:pt idx="980">
                  <c:v>1.2492097259999999</c:v>
                </c:pt>
                <c:pt idx="981">
                  <c:v>1.2814359369999999</c:v>
                </c:pt>
                <c:pt idx="982">
                  <c:v>1.2757265689999999</c:v>
                </c:pt>
                <c:pt idx="983">
                  <c:v>1.29983279</c:v>
                </c:pt>
                <c:pt idx="984">
                  <c:v>1.285242182</c:v>
                </c:pt>
                <c:pt idx="985">
                  <c:v>1.2788984400000001</c:v>
                </c:pt>
                <c:pt idx="986">
                  <c:v>1.2814359369999999</c:v>
                </c:pt>
                <c:pt idx="987">
                  <c:v>1.289682802</c:v>
                </c:pt>
                <c:pt idx="988">
                  <c:v>1.283973434</c:v>
                </c:pt>
                <c:pt idx="989">
                  <c:v>1.2801671889999999</c:v>
                </c:pt>
                <c:pt idx="990">
                  <c:v>1.317595268</c:v>
                </c:pt>
                <c:pt idx="991">
                  <c:v>1.297929667</c:v>
                </c:pt>
                <c:pt idx="992">
                  <c:v>1.304907783</c:v>
                </c:pt>
                <c:pt idx="993">
                  <c:v>1.287779679</c:v>
                </c:pt>
                <c:pt idx="994">
                  <c:v>1.2858765569999999</c:v>
                </c:pt>
                <c:pt idx="995">
                  <c:v>1.273823446</c:v>
                </c:pt>
                <c:pt idx="996">
                  <c:v>1.2487022270000001</c:v>
                </c:pt>
                <c:pt idx="997">
                  <c:v>1.231447248</c:v>
                </c:pt>
                <c:pt idx="998">
                  <c:v>1.195414792</c:v>
                </c:pt>
                <c:pt idx="999">
                  <c:v>1.2172372650000001</c:v>
                </c:pt>
                <c:pt idx="1000">
                  <c:v>1.2205360110000001</c:v>
                </c:pt>
                <c:pt idx="1001">
                  <c:v>1.217998514</c:v>
                </c:pt>
                <c:pt idx="1002">
                  <c:v>1.212162272</c:v>
                </c:pt>
                <c:pt idx="1003">
                  <c:v>1.2098785240000001</c:v>
                </c:pt>
                <c:pt idx="1004">
                  <c:v>1.187294802</c:v>
                </c:pt>
                <c:pt idx="1005">
                  <c:v>1.1984597880000001</c:v>
                </c:pt>
                <c:pt idx="1006">
                  <c:v>1.173338569</c:v>
                </c:pt>
                <c:pt idx="1007">
                  <c:v>1.207594777</c:v>
                </c:pt>
                <c:pt idx="1008">
                  <c:v>1.203281032</c:v>
                </c:pt>
                <c:pt idx="1009">
                  <c:v>1.1928772949999999</c:v>
                </c:pt>
                <c:pt idx="1010">
                  <c:v>1.2012510350000001</c:v>
                </c:pt>
                <c:pt idx="1011">
                  <c:v>1.2030272829999999</c:v>
                </c:pt>
                <c:pt idx="1012">
                  <c:v>1.220282262</c:v>
                </c:pt>
                <c:pt idx="1013">
                  <c:v>1.2947577960000001</c:v>
                </c:pt>
                <c:pt idx="1014">
                  <c:v>1.3613670899999999</c:v>
                </c:pt>
                <c:pt idx="1015">
                  <c:v>1.3911826780000001</c:v>
                </c:pt>
                <c:pt idx="1016">
                  <c:v>1.4070420340000001</c:v>
                </c:pt>
                <c:pt idx="1017">
                  <c:v>1.4178263959999999</c:v>
                </c:pt>
                <c:pt idx="1018">
                  <c:v>1.4121170279999999</c:v>
                </c:pt>
                <c:pt idx="1019">
                  <c:v>1.3956232980000001</c:v>
                </c:pt>
                <c:pt idx="1020">
                  <c:v>1.3899139300000001</c:v>
                </c:pt>
                <c:pt idx="1021">
                  <c:v>1.355335349</c:v>
                </c:pt>
                <c:pt idx="1022">
                  <c:v>1.3547159090000001</c:v>
                </c:pt>
                <c:pt idx="1023">
                  <c:v>1.391262886</c:v>
                </c:pt>
                <c:pt idx="1024">
                  <c:v>1.3745379980000001</c:v>
                </c:pt>
                <c:pt idx="1025">
                  <c:v>1.3584325500000001</c:v>
                </c:pt>
                <c:pt idx="1026">
                  <c:v>1.31445229</c:v>
                </c:pt>
                <c:pt idx="1027">
                  <c:v>1.2828608349999999</c:v>
                </c:pt>
                <c:pt idx="1028">
                  <c:v>1.2927718800000001</c:v>
                </c:pt>
                <c:pt idx="1029">
                  <c:v>1.2407388960000001</c:v>
                </c:pt>
                <c:pt idx="1030">
                  <c:v>1.1952719789999999</c:v>
                </c:pt>
                <c:pt idx="1031">
                  <c:v>1.2066696800000001</c:v>
                </c:pt>
                <c:pt idx="1032">
                  <c:v>1.2056785750000001</c:v>
                </c:pt>
                <c:pt idx="1033">
                  <c:v>1.2188107100000001</c:v>
                </c:pt>
                <c:pt idx="1034">
                  <c:v>1.216828501</c:v>
                </c:pt>
                <c:pt idx="1035">
                  <c:v>1.1878386949999999</c:v>
                </c:pt>
                <c:pt idx="1036">
                  <c:v>1.1422478899999999</c:v>
                </c:pt>
                <c:pt idx="1037">
                  <c:v>1.12118692</c:v>
                </c:pt>
                <c:pt idx="1038">
                  <c:v>1.105081473</c:v>
                </c:pt>
                <c:pt idx="1039">
                  <c:v>0.97202569900000002</c:v>
                </c:pt>
                <c:pt idx="1040">
                  <c:v>0.98094563899999998</c:v>
                </c:pt>
                <c:pt idx="1041">
                  <c:v>0.92494823699999995</c:v>
                </c:pt>
                <c:pt idx="1042">
                  <c:v>0.98887447500000003</c:v>
                </c:pt>
                <c:pt idx="1043">
                  <c:v>0.95022140099999997</c:v>
                </c:pt>
                <c:pt idx="1044">
                  <c:v>1.0143954150000001</c:v>
                </c:pt>
                <c:pt idx="1045">
                  <c:v>0.98491005700000001</c:v>
                </c:pt>
                <c:pt idx="1046">
                  <c:v>0.93510705800000005</c:v>
                </c:pt>
                <c:pt idx="1047">
                  <c:v>0.97029126600000004</c:v>
                </c:pt>
                <c:pt idx="1048">
                  <c:v>1.058747339</c:v>
                </c:pt>
                <c:pt idx="1049">
                  <c:v>1.0661806229999999</c:v>
                </c:pt>
                <c:pt idx="1050">
                  <c:v>1.027527549</c:v>
                </c:pt>
                <c:pt idx="1051">
                  <c:v>0.98763559400000001</c:v>
                </c:pt>
                <c:pt idx="1052">
                  <c:v>1.03000531</c:v>
                </c:pt>
                <c:pt idx="1053">
                  <c:v>0.99853774299999998</c:v>
                </c:pt>
                <c:pt idx="1054">
                  <c:v>0.97698122099999996</c:v>
                </c:pt>
                <c:pt idx="1055">
                  <c:v>0.94923029599999997</c:v>
                </c:pt>
                <c:pt idx="1056">
                  <c:v>0.98020231099999999</c:v>
                </c:pt>
                <c:pt idx="1057">
                  <c:v>1.033969728</c:v>
                </c:pt>
                <c:pt idx="1058">
                  <c:v>1.0203420409999999</c:v>
                </c:pt>
                <c:pt idx="1059">
                  <c:v>1.0158820710000001</c:v>
                </c:pt>
                <c:pt idx="1060">
                  <c:v>0.95715913200000002</c:v>
                </c:pt>
                <c:pt idx="1061">
                  <c:v>0.94477032599999999</c:v>
                </c:pt>
                <c:pt idx="1062">
                  <c:v>0.98738781799999997</c:v>
                </c:pt>
                <c:pt idx="1063">
                  <c:v>0.99605998200000001</c:v>
                </c:pt>
                <c:pt idx="1064">
                  <c:v>0.964344639</c:v>
                </c:pt>
                <c:pt idx="1065">
                  <c:v>1.0381819219999999</c:v>
                </c:pt>
                <c:pt idx="1066">
                  <c:v>1.0395253820000001</c:v>
                </c:pt>
                <c:pt idx="1067">
                  <c:v>1.030204484</c:v>
                </c:pt>
                <c:pt idx="1068">
                  <c:v>1.058903038</c:v>
                </c:pt>
                <c:pt idx="1069">
                  <c:v>1.0927526139999999</c:v>
                </c:pt>
                <c:pt idx="1070">
                  <c:v>1.1405835360000001</c:v>
                </c:pt>
                <c:pt idx="1071">
                  <c:v>1.107469821</c:v>
                </c:pt>
                <c:pt idx="1072">
                  <c:v>1.029713911</c:v>
                </c:pt>
                <c:pt idx="1073">
                  <c:v>1.067733362</c:v>
                </c:pt>
                <c:pt idx="1074">
                  <c:v>1.049091566</c:v>
                </c:pt>
                <c:pt idx="1075">
                  <c:v>1.0746013919999999</c:v>
                </c:pt>
                <c:pt idx="1076">
                  <c:v>1.072393811</c:v>
                </c:pt>
                <c:pt idx="1077">
                  <c:v>1.0876015910000001</c:v>
                </c:pt>
                <c:pt idx="1078">
                  <c:v>1.102073511</c:v>
                </c:pt>
                <c:pt idx="1079">
                  <c:v>1.0282421900000001</c:v>
                </c:pt>
                <c:pt idx="1080">
                  <c:v>1.0093551080000001</c:v>
                </c:pt>
                <c:pt idx="1081">
                  <c:v>1.030204484</c:v>
                </c:pt>
                <c:pt idx="1082">
                  <c:v>1.075582539</c:v>
                </c:pt>
                <c:pt idx="1083">
                  <c:v>1.0591483239999999</c:v>
                </c:pt>
                <c:pt idx="1084">
                  <c:v>1.0530161549999999</c:v>
                </c:pt>
                <c:pt idx="1085">
                  <c:v>1.065280494</c:v>
                </c:pt>
                <c:pt idx="1086">
                  <c:v>1.0660163540000001</c:v>
                </c:pt>
                <c:pt idx="1087">
                  <c:v>1.075582539</c:v>
                </c:pt>
                <c:pt idx="1088">
                  <c:v>1.129055057</c:v>
                </c:pt>
                <c:pt idx="1089">
                  <c:v>1.1216964540000001</c:v>
                </c:pt>
                <c:pt idx="1090">
                  <c:v>1.0932431869999999</c:v>
                </c:pt>
                <c:pt idx="1091">
                  <c:v>1.1258663289999999</c:v>
                </c:pt>
                <c:pt idx="1092">
                  <c:v>1.148432713</c:v>
                </c:pt>
                <c:pt idx="1093">
                  <c:v>1.1405835360000001</c:v>
                </c:pt>
                <c:pt idx="1094">
                  <c:v>1.147451566</c:v>
                </c:pt>
                <c:pt idx="1095">
                  <c:v>1.19062204</c:v>
                </c:pt>
                <c:pt idx="1096">
                  <c:v>1.160206479</c:v>
                </c:pt>
                <c:pt idx="1097">
                  <c:v>1.1844898699999999</c:v>
                </c:pt>
                <c:pt idx="1098">
                  <c:v>1.096186629</c:v>
                </c:pt>
                <c:pt idx="1099">
                  <c:v>1.0929979000000001</c:v>
                </c:pt>
                <c:pt idx="1100">
                  <c:v>1.094714908</c:v>
                </c:pt>
                <c:pt idx="1101">
                  <c:v>1.133960793</c:v>
                </c:pt>
                <c:pt idx="1102">
                  <c:v>1.1283191969999999</c:v>
                </c:pt>
                <c:pt idx="1103">
                  <c:v>1.1251304689999999</c:v>
                </c:pt>
                <c:pt idx="1104">
                  <c:v>1.1116396959999999</c:v>
                </c:pt>
                <c:pt idx="1105">
                  <c:v>1.1258663289999999</c:v>
                </c:pt>
                <c:pt idx="1106">
                  <c:v>1.093979048</c:v>
                </c:pt>
                <c:pt idx="1107">
                  <c:v>1.110903835</c:v>
                </c:pt>
                <c:pt idx="1108">
                  <c:v>1.095205481</c:v>
                </c:pt>
                <c:pt idx="1109">
                  <c:v>1.116054858</c:v>
                </c:pt>
                <c:pt idx="1110">
                  <c:v>1.0846581500000001</c:v>
                </c:pt>
                <c:pt idx="1111">
                  <c:v>1.085884584</c:v>
                </c:pt>
                <c:pt idx="1112">
                  <c:v>1.1059981000000001</c:v>
                </c:pt>
                <c:pt idx="1113">
                  <c:v>1.096186629</c:v>
                </c:pt>
                <c:pt idx="1114">
                  <c:v>1.131753212</c:v>
                </c:pt>
                <c:pt idx="1115">
                  <c:v>1.1177718649999999</c:v>
                </c:pt>
                <c:pt idx="1116">
                  <c:v>1.1106585490000001</c:v>
                </c:pt>
                <c:pt idx="1117">
                  <c:v>1.0905450329999999</c:v>
                </c:pt>
                <c:pt idx="1118">
                  <c:v>1.1057528130000001</c:v>
                </c:pt>
                <c:pt idx="1119">
                  <c:v>1.1356778000000001</c:v>
                </c:pt>
                <c:pt idx="1120">
                  <c:v>1.139357102</c:v>
                </c:pt>
                <c:pt idx="1121">
                  <c:v>1.110167975</c:v>
                </c:pt>
                <c:pt idx="1122">
                  <c:v>1.119784259</c:v>
                </c:pt>
                <c:pt idx="1123">
                  <c:v>1.0972187259999999</c:v>
                </c:pt>
                <c:pt idx="1124">
                  <c:v>1.071256231</c:v>
                </c:pt>
                <c:pt idx="1125">
                  <c:v>1.072954712</c:v>
                </c:pt>
                <c:pt idx="1126">
                  <c:v>1.0724694319999999</c:v>
                </c:pt>
                <c:pt idx="1127">
                  <c:v>1.057668383</c:v>
                </c:pt>
                <c:pt idx="1128">
                  <c:v>1.0443231749999999</c:v>
                </c:pt>
                <c:pt idx="1129">
                  <c:v>1.0411688530000001</c:v>
                </c:pt>
                <c:pt idx="1130">
                  <c:v>1.045779016</c:v>
                </c:pt>
                <c:pt idx="1131">
                  <c:v>1.0428673340000001</c:v>
                </c:pt>
                <c:pt idx="1132">
                  <c:v>1.008655074</c:v>
                </c:pt>
                <c:pt idx="1133">
                  <c:v>1.004287551</c:v>
                </c:pt>
                <c:pt idx="1134">
                  <c:v>1.014721078</c:v>
                </c:pt>
                <c:pt idx="1135">
                  <c:v>1.0198165210000001</c:v>
                </c:pt>
                <c:pt idx="1136">
                  <c:v>1.0181180400000001</c:v>
                </c:pt>
                <c:pt idx="1137">
                  <c:v>1.0137505170000001</c:v>
                </c:pt>
                <c:pt idx="1138">
                  <c:v>1.006956593</c:v>
                </c:pt>
                <c:pt idx="1139">
                  <c:v>1.029522126</c:v>
                </c:pt>
                <c:pt idx="1140">
                  <c:v>1.0644623070000001</c:v>
                </c:pt>
                <c:pt idx="1141">
                  <c:v>1.0724694319999999</c:v>
                </c:pt>
                <c:pt idx="1142">
                  <c:v>1.0683445490000001</c:v>
                </c:pt>
                <c:pt idx="1143">
                  <c:v>1.0637343859999999</c:v>
                </c:pt>
                <c:pt idx="1144">
                  <c:v>1.0523302999999999</c:v>
                </c:pt>
                <c:pt idx="1145">
                  <c:v>1.0489333380000001</c:v>
                </c:pt>
                <c:pt idx="1146">
                  <c:v>1.054999341</c:v>
                </c:pt>
                <c:pt idx="1147">
                  <c:v>1.045779016</c:v>
                </c:pt>
                <c:pt idx="1148">
                  <c:v>1.049418618</c:v>
                </c:pt>
                <c:pt idx="1149">
                  <c:v>1.065675508</c:v>
                </c:pt>
                <c:pt idx="1150">
                  <c:v>1.0625211859999999</c:v>
                </c:pt>
                <c:pt idx="1151">
                  <c:v>1.0622785459999999</c:v>
                </c:pt>
                <c:pt idx="1152">
                  <c:v>1.072954712</c:v>
                </c:pt>
                <c:pt idx="1153">
                  <c:v>1.0724694319999999</c:v>
                </c:pt>
                <c:pt idx="1154">
                  <c:v>1.055727262</c:v>
                </c:pt>
                <c:pt idx="1155">
                  <c:v>1.055484622</c:v>
                </c:pt>
                <c:pt idx="1156">
                  <c:v>1.0353454900000001</c:v>
                </c:pt>
                <c:pt idx="1157">
                  <c:v>1.016662199</c:v>
                </c:pt>
                <c:pt idx="1158">
                  <c:v>1.0108388349999999</c:v>
                </c:pt>
                <c:pt idx="1159">
                  <c:v>1.0336470090000001</c:v>
                </c:pt>
                <c:pt idx="1160">
                  <c:v>1.030250047</c:v>
                </c:pt>
                <c:pt idx="1161">
                  <c:v>1.0467495760000001</c:v>
                </c:pt>
                <c:pt idx="1162">
                  <c:v>1.051359739</c:v>
                </c:pt>
                <c:pt idx="1163">
                  <c:v>1.0389850920000001</c:v>
                </c:pt>
                <c:pt idx="1164">
                  <c:v>1.0411688530000001</c:v>
                </c:pt>
                <c:pt idx="1165">
                  <c:v>0.99336874500000005</c:v>
                </c:pt>
                <c:pt idx="1166">
                  <c:v>1.0173901190000001</c:v>
                </c:pt>
                <c:pt idx="1167">
                  <c:v>0.96109760600000005</c:v>
                </c:pt>
                <c:pt idx="1168">
                  <c:v>0.94071583400000003</c:v>
                </c:pt>
                <c:pt idx="1169">
                  <c:v>0.90820205499999995</c:v>
                </c:pt>
                <c:pt idx="1170">
                  <c:v>0.912326937</c:v>
                </c:pt>
                <c:pt idx="1171">
                  <c:v>0.91062845599999998</c:v>
                </c:pt>
                <c:pt idx="1172">
                  <c:v>0.90407717200000004</c:v>
                </c:pt>
                <c:pt idx="1173">
                  <c:v>0.90189341099999998</c:v>
                </c:pt>
                <c:pt idx="1174">
                  <c:v>0.92203254300000004</c:v>
                </c:pt>
                <c:pt idx="1175">
                  <c:v>0.91038581600000001</c:v>
                </c:pt>
                <c:pt idx="1176">
                  <c:v>0.91378277799999996</c:v>
                </c:pt>
                <c:pt idx="1177">
                  <c:v>0.91596653900000002</c:v>
                </c:pt>
                <c:pt idx="1178">
                  <c:v>0.90965789600000002</c:v>
                </c:pt>
                <c:pt idx="1179">
                  <c:v>0.91984878199999998</c:v>
                </c:pt>
                <c:pt idx="1180">
                  <c:v>0.92858382699999997</c:v>
                </c:pt>
                <c:pt idx="1181">
                  <c:v>0.92057670199999997</c:v>
                </c:pt>
                <c:pt idx="1182">
                  <c:v>0.92397366400000003</c:v>
                </c:pt>
                <c:pt idx="1183">
                  <c:v>0.91669445999999999</c:v>
                </c:pt>
                <c:pt idx="1184">
                  <c:v>0.93343662999999999</c:v>
                </c:pt>
                <c:pt idx="1185">
                  <c:v>0.92542950499999999</c:v>
                </c:pt>
                <c:pt idx="1186">
                  <c:v>0.94629655700000004</c:v>
                </c:pt>
                <c:pt idx="1187">
                  <c:v>0.94459807600000001</c:v>
                </c:pt>
                <c:pt idx="1188">
                  <c:v>0.95163463999999998</c:v>
                </c:pt>
                <c:pt idx="1189">
                  <c:v>0.95721536399999996</c:v>
                </c:pt>
                <c:pt idx="1190">
                  <c:v>0.95600216299999996</c:v>
                </c:pt>
                <c:pt idx="1191">
                  <c:v>0.94241431499999995</c:v>
                </c:pt>
                <c:pt idx="1192">
                  <c:v>0.91620916399999996</c:v>
                </c:pt>
                <c:pt idx="1193">
                  <c:v>0.919992221</c:v>
                </c:pt>
                <c:pt idx="1194">
                  <c:v>0.90084049399999999</c:v>
                </c:pt>
                <c:pt idx="1195">
                  <c:v>0.88523538300000004</c:v>
                </c:pt>
                <c:pt idx="1196">
                  <c:v>0.86300992200000004</c:v>
                </c:pt>
                <c:pt idx="1197">
                  <c:v>0.86159127499999999</c:v>
                </c:pt>
                <c:pt idx="1198">
                  <c:v>0.85260651499999995</c:v>
                </c:pt>
                <c:pt idx="1199">
                  <c:v>0.87695994499999996</c:v>
                </c:pt>
                <c:pt idx="1200">
                  <c:v>0.89492946699999998</c:v>
                </c:pt>
                <c:pt idx="1201">
                  <c:v>0.90178625800000001</c:v>
                </c:pt>
                <c:pt idx="1202">
                  <c:v>0.90438711000000005</c:v>
                </c:pt>
                <c:pt idx="1203">
                  <c:v>0.89587523099999999</c:v>
                </c:pt>
                <c:pt idx="1204">
                  <c:v>0.95758635199999997</c:v>
                </c:pt>
                <c:pt idx="1205">
                  <c:v>0.99045166100000004</c:v>
                </c:pt>
                <c:pt idx="1206">
                  <c:v>0.98619572200000005</c:v>
                </c:pt>
                <c:pt idx="1207">
                  <c:v>0.98548639800000004</c:v>
                </c:pt>
                <c:pt idx="1208">
                  <c:v>0.99068810200000001</c:v>
                </c:pt>
                <c:pt idx="1209">
                  <c:v>1.0032194790093301</c:v>
                </c:pt>
              </c:numCache>
            </c:numRef>
          </c:val>
          <c:smooth val="0"/>
          <c:extLst>
            <c:ext xmlns:c16="http://schemas.microsoft.com/office/drawing/2014/chart" uri="{C3380CC4-5D6E-409C-BE32-E72D297353CC}">
              <c16:uniqueId val="{00000000-38EC-499D-AD42-735F5ACE0EEF}"/>
            </c:ext>
          </c:extLst>
        </c:ser>
        <c:ser>
          <c:idx val="1"/>
          <c:order val="1"/>
          <c:tx>
            <c:strRef>
              <c:f>'22'!$C$8</c:f>
              <c:strCache>
                <c:ptCount val="1"/>
                <c:pt idx="0">
                  <c:v>SEB </c:v>
                </c:pt>
              </c:strCache>
            </c:strRef>
          </c:tx>
          <c:spPr>
            <a:ln w="38100" cap="sq">
              <a:solidFill>
                <a:srgbClr val="98BF0C"/>
              </a:solidFill>
              <a:prstDash val="solid"/>
              <a:round/>
            </a:ln>
            <a:effectLst/>
          </c:spPr>
          <c:marker>
            <c:symbol val="none"/>
          </c:marker>
          <c:cat>
            <c:numRef>
              <c:f>'22'!$A$9:$A$1251</c:f>
              <c:numCache>
                <c:formatCode>m/d/yyyy</c:formatCode>
                <c:ptCount val="1243"/>
                <c:pt idx="0">
                  <c:v>42328</c:v>
                </c:pt>
                <c:pt idx="1">
                  <c:v>42331</c:v>
                </c:pt>
                <c:pt idx="2">
                  <c:v>42332</c:v>
                </c:pt>
                <c:pt idx="3">
                  <c:v>42333</c:v>
                </c:pt>
                <c:pt idx="4">
                  <c:v>42334</c:v>
                </c:pt>
                <c:pt idx="5">
                  <c:v>42335</c:v>
                </c:pt>
                <c:pt idx="6">
                  <c:v>42338</c:v>
                </c:pt>
                <c:pt idx="7">
                  <c:v>42339</c:v>
                </c:pt>
                <c:pt idx="8">
                  <c:v>42340</c:v>
                </c:pt>
                <c:pt idx="9">
                  <c:v>42341</c:v>
                </c:pt>
                <c:pt idx="10">
                  <c:v>42342</c:v>
                </c:pt>
                <c:pt idx="11">
                  <c:v>42345</c:v>
                </c:pt>
                <c:pt idx="12">
                  <c:v>42347</c:v>
                </c:pt>
                <c:pt idx="13">
                  <c:v>42348</c:v>
                </c:pt>
                <c:pt idx="14">
                  <c:v>42349</c:v>
                </c:pt>
                <c:pt idx="15">
                  <c:v>42352</c:v>
                </c:pt>
                <c:pt idx="16">
                  <c:v>42353</c:v>
                </c:pt>
                <c:pt idx="17">
                  <c:v>42354</c:v>
                </c:pt>
                <c:pt idx="18">
                  <c:v>42355</c:v>
                </c:pt>
                <c:pt idx="19">
                  <c:v>42356</c:v>
                </c:pt>
                <c:pt idx="20">
                  <c:v>42359</c:v>
                </c:pt>
                <c:pt idx="21">
                  <c:v>42360</c:v>
                </c:pt>
                <c:pt idx="22">
                  <c:v>42361</c:v>
                </c:pt>
                <c:pt idx="23">
                  <c:v>42367</c:v>
                </c:pt>
                <c:pt idx="24">
                  <c:v>42368</c:v>
                </c:pt>
                <c:pt idx="25">
                  <c:v>42373</c:v>
                </c:pt>
                <c:pt idx="26">
                  <c:v>42374</c:v>
                </c:pt>
                <c:pt idx="27">
                  <c:v>42376</c:v>
                </c:pt>
                <c:pt idx="28">
                  <c:v>42377</c:v>
                </c:pt>
                <c:pt idx="29">
                  <c:v>42380</c:v>
                </c:pt>
                <c:pt idx="30">
                  <c:v>42381</c:v>
                </c:pt>
                <c:pt idx="31">
                  <c:v>42382</c:v>
                </c:pt>
                <c:pt idx="32">
                  <c:v>42383</c:v>
                </c:pt>
                <c:pt idx="33">
                  <c:v>42384</c:v>
                </c:pt>
                <c:pt idx="34">
                  <c:v>42387</c:v>
                </c:pt>
                <c:pt idx="35">
                  <c:v>42388</c:v>
                </c:pt>
                <c:pt idx="36">
                  <c:v>42389</c:v>
                </c:pt>
                <c:pt idx="37">
                  <c:v>42390</c:v>
                </c:pt>
                <c:pt idx="38">
                  <c:v>42391</c:v>
                </c:pt>
                <c:pt idx="39">
                  <c:v>42394</c:v>
                </c:pt>
                <c:pt idx="40">
                  <c:v>42395</c:v>
                </c:pt>
                <c:pt idx="41">
                  <c:v>42396</c:v>
                </c:pt>
                <c:pt idx="42">
                  <c:v>42397</c:v>
                </c:pt>
                <c:pt idx="43">
                  <c:v>42398</c:v>
                </c:pt>
                <c:pt idx="44">
                  <c:v>42401</c:v>
                </c:pt>
                <c:pt idx="45">
                  <c:v>42402</c:v>
                </c:pt>
                <c:pt idx="46">
                  <c:v>42403</c:v>
                </c:pt>
                <c:pt idx="47">
                  <c:v>42404</c:v>
                </c:pt>
                <c:pt idx="48">
                  <c:v>42405</c:v>
                </c:pt>
                <c:pt idx="49">
                  <c:v>42408</c:v>
                </c:pt>
                <c:pt idx="50">
                  <c:v>42409</c:v>
                </c:pt>
                <c:pt idx="51">
                  <c:v>42410</c:v>
                </c:pt>
                <c:pt idx="52">
                  <c:v>42411</c:v>
                </c:pt>
                <c:pt idx="53">
                  <c:v>42412</c:v>
                </c:pt>
                <c:pt idx="54">
                  <c:v>42415</c:v>
                </c:pt>
                <c:pt idx="55">
                  <c:v>42416</c:v>
                </c:pt>
                <c:pt idx="56">
                  <c:v>42417</c:v>
                </c:pt>
                <c:pt idx="57">
                  <c:v>42418</c:v>
                </c:pt>
                <c:pt idx="58">
                  <c:v>42419</c:v>
                </c:pt>
                <c:pt idx="59">
                  <c:v>42422</c:v>
                </c:pt>
                <c:pt idx="60">
                  <c:v>42423</c:v>
                </c:pt>
                <c:pt idx="61">
                  <c:v>42424</c:v>
                </c:pt>
                <c:pt idx="62">
                  <c:v>42425</c:v>
                </c:pt>
                <c:pt idx="63">
                  <c:v>42426</c:v>
                </c:pt>
                <c:pt idx="64">
                  <c:v>42429</c:v>
                </c:pt>
                <c:pt idx="65">
                  <c:v>42430</c:v>
                </c:pt>
                <c:pt idx="66">
                  <c:v>42431</c:v>
                </c:pt>
                <c:pt idx="67">
                  <c:v>42432</c:v>
                </c:pt>
                <c:pt idx="68">
                  <c:v>42433</c:v>
                </c:pt>
                <c:pt idx="69">
                  <c:v>42436</c:v>
                </c:pt>
                <c:pt idx="70">
                  <c:v>42437</c:v>
                </c:pt>
                <c:pt idx="71">
                  <c:v>42438</c:v>
                </c:pt>
                <c:pt idx="72">
                  <c:v>42439</c:v>
                </c:pt>
                <c:pt idx="73">
                  <c:v>42440</c:v>
                </c:pt>
                <c:pt idx="74">
                  <c:v>42443</c:v>
                </c:pt>
                <c:pt idx="75">
                  <c:v>42444</c:v>
                </c:pt>
                <c:pt idx="76">
                  <c:v>42445</c:v>
                </c:pt>
                <c:pt idx="77">
                  <c:v>42446</c:v>
                </c:pt>
                <c:pt idx="78">
                  <c:v>42447</c:v>
                </c:pt>
                <c:pt idx="79">
                  <c:v>42450</c:v>
                </c:pt>
                <c:pt idx="80">
                  <c:v>42451</c:v>
                </c:pt>
                <c:pt idx="81">
                  <c:v>42452</c:v>
                </c:pt>
                <c:pt idx="82">
                  <c:v>42458</c:v>
                </c:pt>
                <c:pt idx="83">
                  <c:v>42459</c:v>
                </c:pt>
                <c:pt idx="84">
                  <c:v>42460</c:v>
                </c:pt>
                <c:pt idx="85">
                  <c:v>42461</c:v>
                </c:pt>
                <c:pt idx="86">
                  <c:v>42464</c:v>
                </c:pt>
                <c:pt idx="87">
                  <c:v>42465</c:v>
                </c:pt>
                <c:pt idx="88">
                  <c:v>42466</c:v>
                </c:pt>
                <c:pt idx="89">
                  <c:v>42467</c:v>
                </c:pt>
                <c:pt idx="90">
                  <c:v>42468</c:v>
                </c:pt>
                <c:pt idx="91">
                  <c:v>42471</c:v>
                </c:pt>
                <c:pt idx="92">
                  <c:v>42472</c:v>
                </c:pt>
                <c:pt idx="93">
                  <c:v>42473</c:v>
                </c:pt>
                <c:pt idx="94">
                  <c:v>42474</c:v>
                </c:pt>
                <c:pt idx="95">
                  <c:v>42475</c:v>
                </c:pt>
                <c:pt idx="96">
                  <c:v>42478</c:v>
                </c:pt>
                <c:pt idx="97">
                  <c:v>42479</c:v>
                </c:pt>
                <c:pt idx="98">
                  <c:v>42480</c:v>
                </c:pt>
                <c:pt idx="99">
                  <c:v>42481</c:v>
                </c:pt>
                <c:pt idx="100">
                  <c:v>42485</c:v>
                </c:pt>
                <c:pt idx="101">
                  <c:v>42486</c:v>
                </c:pt>
                <c:pt idx="102">
                  <c:v>42487</c:v>
                </c:pt>
                <c:pt idx="103">
                  <c:v>42488</c:v>
                </c:pt>
                <c:pt idx="104">
                  <c:v>42489</c:v>
                </c:pt>
                <c:pt idx="105">
                  <c:v>42492</c:v>
                </c:pt>
                <c:pt idx="106">
                  <c:v>42493</c:v>
                </c:pt>
                <c:pt idx="107">
                  <c:v>42494</c:v>
                </c:pt>
                <c:pt idx="108">
                  <c:v>42499</c:v>
                </c:pt>
                <c:pt idx="109">
                  <c:v>42500</c:v>
                </c:pt>
                <c:pt idx="110">
                  <c:v>42501</c:v>
                </c:pt>
                <c:pt idx="111">
                  <c:v>42502</c:v>
                </c:pt>
                <c:pt idx="112">
                  <c:v>42503</c:v>
                </c:pt>
                <c:pt idx="113">
                  <c:v>42508</c:v>
                </c:pt>
                <c:pt idx="114">
                  <c:v>42509</c:v>
                </c:pt>
                <c:pt idx="115">
                  <c:v>42510</c:v>
                </c:pt>
                <c:pt idx="116">
                  <c:v>42513</c:v>
                </c:pt>
                <c:pt idx="117">
                  <c:v>42514</c:v>
                </c:pt>
                <c:pt idx="118">
                  <c:v>42517</c:v>
                </c:pt>
                <c:pt idx="119">
                  <c:v>42520</c:v>
                </c:pt>
                <c:pt idx="120">
                  <c:v>42521</c:v>
                </c:pt>
                <c:pt idx="121">
                  <c:v>42522</c:v>
                </c:pt>
                <c:pt idx="122">
                  <c:v>42523</c:v>
                </c:pt>
                <c:pt idx="123">
                  <c:v>42524</c:v>
                </c:pt>
                <c:pt idx="124">
                  <c:v>42528</c:v>
                </c:pt>
                <c:pt idx="125">
                  <c:v>42529</c:v>
                </c:pt>
                <c:pt idx="126">
                  <c:v>42530</c:v>
                </c:pt>
                <c:pt idx="127">
                  <c:v>42531</c:v>
                </c:pt>
                <c:pt idx="128">
                  <c:v>42534</c:v>
                </c:pt>
                <c:pt idx="129">
                  <c:v>42535</c:v>
                </c:pt>
                <c:pt idx="130">
                  <c:v>42536</c:v>
                </c:pt>
                <c:pt idx="131">
                  <c:v>42537</c:v>
                </c:pt>
                <c:pt idx="132">
                  <c:v>42538</c:v>
                </c:pt>
                <c:pt idx="133">
                  <c:v>42541</c:v>
                </c:pt>
                <c:pt idx="134">
                  <c:v>42542</c:v>
                </c:pt>
                <c:pt idx="135">
                  <c:v>42543</c:v>
                </c:pt>
                <c:pt idx="136">
                  <c:v>42544</c:v>
                </c:pt>
                <c:pt idx="137">
                  <c:v>42548</c:v>
                </c:pt>
                <c:pt idx="138">
                  <c:v>42549</c:v>
                </c:pt>
                <c:pt idx="139">
                  <c:v>42550</c:v>
                </c:pt>
                <c:pt idx="140">
                  <c:v>42551</c:v>
                </c:pt>
                <c:pt idx="141">
                  <c:v>42552</c:v>
                </c:pt>
                <c:pt idx="142">
                  <c:v>42555</c:v>
                </c:pt>
                <c:pt idx="143">
                  <c:v>42556</c:v>
                </c:pt>
                <c:pt idx="144">
                  <c:v>42557</c:v>
                </c:pt>
                <c:pt idx="145">
                  <c:v>42558</c:v>
                </c:pt>
                <c:pt idx="146">
                  <c:v>42559</c:v>
                </c:pt>
                <c:pt idx="147">
                  <c:v>42562</c:v>
                </c:pt>
                <c:pt idx="148">
                  <c:v>42563</c:v>
                </c:pt>
                <c:pt idx="149">
                  <c:v>42564</c:v>
                </c:pt>
                <c:pt idx="150">
                  <c:v>42565</c:v>
                </c:pt>
                <c:pt idx="151">
                  <c:v>42566</c:v>
                </c:pt>
                <c:pt idx="152">
                  <c:v>42569</c:v>
                </c:pt>
                <c:pt idx="153">
                  <c:v>42570</c:v>
                </c:pt>
                <c:pt idx="154">
                  <c:v>42571</c:v>
                </c:pt>
                <c:pt idx="155">
                  <c:v>42572</c:v>
                </c:pt>
                <c:pt idx="156">
                  <c:v>42573</c:v>
                </c:pt>
                <c:pt idx="157">
                  <c:v>42576</c:v>
                </c:pt>
                <c:pt idx="158">
                  <c:v>42577</c:v>
                </c:pt>
                <c:pt idx="159">
                  <c:v>42578</c:v>
                </c:pt>
                <c:pt idx="160">
                  <c:v>42579</c:v>
                </c:pt>
                <c:pt idx="161">
                  <c:v>42580</c:v>
                </c:pt>
                <c:pt idx="162">
                  <c:v>42583</c:v>
                </c:pt>
                <c:pt idx="163">
                  <c:v>42584</c:v>
                </c:pt>
                <c:pt idx="164">
                  <c:v>42585</c:v>
                </c:pt>
                <c:pt idx="165">
                  <c:v>42586</c:v>
                </c:pt>
                <c:pt idx="166">
                  <c:v>42587</c:v>
                </c:pt>
                <c:pt idx="167">
                  <c:v>42590</c:v>
                </c:pt>
                <c:pt idx="168">
                  <c:v>42591</c:v>
                </c:pt>
                <c:pt idx="169">
                  <c:v>42592</c:v>
                </c:pt>
                <c:pt idx="170">
                  <c:v>42593</c:v>
                </c:pt>
                <c:pt idx="171">
                  <c:v>42594</c:v>
                </c:pt>
                <c:pt idx="172">
                  <c:v>42598</c:v>
                </c:pt>
                <c:pt idx="173">
                  <c:v>42599</c:v>
                </c:pt>
                <c:pt idx="174">
                  <c:v>42600</c:v>
                </c:pt>
                <c:pt idx="175">
                  <c:v>42601</c:v>
                </c:pt>
                <c:pt idx="176">
                  <c:v>42604</c:v>
                </c:pt>
                <c:pt idx="177">
                  <c:v>42605</c:v>
                </c:pt>
                <c:pt idx="178">
                  <c:v>42606</c:v>
                </c:pt>
                <c:pt idx="179">
                  <c:v>42607</c:v>
                </c:pt>
                <c:pt idx="180">
                  <c:v>42608</c:v>
                </c:pt>
                <c:pt idx="181">
                  <c:v>42611</c:v>
                </c:pt>
                <c:pt idx="182">
                  <c:v>42612</c:v>
                </c:pt>
                <c:pt idx="183">
                  <c:v>42613</c:v>
                </c:pt>
                <c:pt idx="184">
                  <c:v>42614</c:v>
                </c:pt>
                <c:pt idx="185">
                  <c:v>42615</c:v>
                </c:pt>
                <c:pt idx="186">
                  <c:v>42618</c:v>
                </c:pt>
                <c:pt idx="187">
                  <c:v>42619</c:v>
                </c:pt>
                <c:pt idx="188">
                  <c:v>42620</c:v>
                </c:pt>
                <c:pt idx="189">
                  <c:v>42621</c:v>
                </c:pt>
                <c:pt idx="190">
                  <c:v>42622</c:v>
                </c:pt>
                <c:pt idx="191">
                  <c:v>42625</c:v>
                </c:pt>
                <c:pt idx="192">
                  <c:v>42626</c:v>
                </c:pt>
                <c:pt idx="193">
                  <c:v>42627</c:v>
                </c:pt>
                <c:pt idx="194">
                  <c:v>42628</c:v>
                </c:pt>
                <c:pt idx="195">
                  <c:v>42629</c:v>
                </c:pt>
                <c:pt idx="196">
                  <c:v>42632</c:v>
                </c:pt>
                <c:pt idx="197">
                  <c:v>42633</c:v>
                </c:pt>
                <c:pt idx="198">
                  <c:v>42634</c:v>
                </c:pt>
                <c:pt idx="199">
                  <c:v>42635</c:v>
                </c:pt>
                <c:pt idx="200">
                  <c:v>42636</c:v>
                </c:pt>
                <c:pt idx="201">
                  <c:v>42639</c:v>
                </c:pt>
                <c:pt idx="202">
                  <c:v>42640</c:v>
                </c:pt>
                <c:pt idx="203">
                  <c:v>42641</c:v>
                </c:pt>
                <c:pt idx="204">
                  <c:v>42642</c:v>
                </c:pt>
                <c:pt idx="205">
                  <c:v>42643</c:v>
                </c:pt>
                <c:pt idx="206">
                  <c:v>42646</c:v>
                </c:pt>
                <c:pt idx="207">
                  <c:v>42647</c:v>
                </c:pt>
                <c:pt idx="208">
                  <c:v>42648</c:v>
                </c:pt>
                <c:pt idx="209">
                  <c:v>42649</c:v>
                </c:pt>
                <c:pt idx="210">
                  <c:v>42650</c:v>
                </c:pt>
                <c:pt idx="211">
                  <c:v>42653</c:v>
                </c:pt>
                <c:pt idx="212">
                  <c:v>42654</c:v>
                </c:pt>
                <c:pt idx="213">
                  <c:v>42655</c:v>
                </c:pt>
                <c:pt idx="214">
                  <c:v>42656</c:v>
                </c:pt>
                <c:pt idx="215">
                  <c:v>42657</c:v>
                </c:pt>
                <c:pt idx="216">
                  <c:v>42660</c:v>
                </c:pt>
                <c:pt idx="217">
                  <c:v>42661</c:v>
                </c:pt>
                <c:pt idx="218">
                  <c:v>42662</c:v>
                </c:pt>
                <c:pt idx="219">
                  <c:v>42663</c:v>
                </c:pt>
                <c:pt idx="220">
                  <c:v>42664</c:v>
                </c:pt>
                <c:pt idx="221">
                  <c:v>42667</c:v>
                </c:pt>
                <c:pt idx="222">
                  <c:v>42668</c:v>
                </c:pt>
                <c:pt idx="223">
                  <c:v>42670</c:v>
                </c:pt>
                <c:pt idx="224">
                  <c:v>42671</c:v>
                </c:pt>
                <c:pt idx="225">
                  <c:v>42674</c:v>
                </c:pt>
                <c:pt idx="226">
                  <c:v>42676</c:v>
                </c:pt>
                <c:pt idx="227">
                  <c:v>42677</c:v>
                </c:pt>
                <c:pt idx="228">
                  <c:v>42678</c:v>
                </c:pt>
                <c:pt idx="229">
                  <c:v>42681</c:v>
                </c:pt>
                <c:pt idx="230">
                  <c:v>42682</c:v>
                </c:pt>
                <c:pt idx="231">
                  <c:v>42683</c:v>
                </c:pt>
                <c:pt idx="232">
                  <c:v>42684</c:v>
                </c:pt>
                <c:pt idx="233">
                  <c:v>42685</c:v>
                </c:pt>
                <c:pt idx="234">
                  <c:v>42688</c:v>
                </c:pt>
                <c:pt idx="235">
                  <c:v>42689</c:v>
                </c:pt>
                <c:pt idx="236">
                  <c:v>42690</c:v>
                </c:pt>
                <c:pt idx="237">
                  <c:v>42691</c:v>
                </c:pt>
                <c:pt idx="238">
                  <c:v>42692</c:v>
                </c:pt>
                <c:pt idx="239">
                  <c:v>42695</c:v>
                </c:pt>
                <c:pt idx="240">
                  <c:v>42696</c:v>
                </c:pt>
                <c:pt idx="241">
                  <c:v>42697</c:v>
                </c:pt>
                <c:pt idx="242">
                  <c:v>42698</c:v>
                </c:pt>
                <c:pt idx="243">
                  <c:v>42699</c:v>
                </c:pt>
                <c:pt idx="244">
                  <c:v>42702</c:v>
                </c:pt>
                <c:pt idx="245">
                  <c:v>42703</c:v>
                </c:pt>
                <c:pt idx="246">
                  <c:v>42704</c:v>
                </c:pt>
                <c:pt idx="247">
                  <c:v>42705</c:v>
                </c:pt>
                <c:pt idx="248">
                  <c:v>42706</c:v>
                </c:pt>
                <c:pt idx="249">
                  <c:v>42709</c:v>
                </c:pt>
                <c:pt idx="250">
                  <c:v>42710</c:v>
                </c:pt>
                <c:pt idx="251">
                  <c:v>42711</c:v>
                </c:pt>
                <c:pt idx="252">
                  <c:v>42713</c:v>
                </c:pt>
                <c:pt idx="253">
                  <c:v>42716</c:v>
                </c:pt>
                <c:pt idx="254">
                  <c:v>42717</c:v>
                </c:pt>
                <c:pt idx="255">
                  <c:v>42718</c:v>
                </c:pt>
                <c:pt idx="256">
                  <c:v>42719</c:v>
                </c:pt>
                <c:pt idx="257">
                  <c:v>42720</c:v>
                </c:pt>
                <c:pt idx="258">
                  <c:v>42723</c:v>
                </c:pt>
                <c:pt idx="259">
                  <c:v>42724</c:v>
                </c:pt>
                <c:pt idx="260">
                  <c:v>42725</c:v>
                </c:pt>
                <c:pt idx="261">
                  <c:v>42726</c:v>
                </c:pt>
                <c:pt idx="262">
                  <c:v>42727</c:v>
                </c:pt>
                <c:pt idx="263">
                  <c:v>42731</c:v>
                </c:pt>
                <c:pt idx="264">
                  <c:v>42732</c:v>
                </c:pt>
                <c:pt idx="265">
                  <c:v>42733</c:v>
                </c:pt>
                <c:pt idx="266">
                  <c:v>42734</c:v>
                </c:pt>
                <c:pt idx="267">
                  <c:v>42737</c:v>
                </c:pt>
                <c:pt idx="268">
                  <c:v>42738</c:v>
                </c:pt>
                <c:pt idx="269">
                  <c:v>42739</c:v>
                </c:pt>
                <c:pt idx="270">
                  <c:v>42740</c:v>
                </c:pt>
                <c:pt idx="271">
                  <c:v>42744</c:v>
                </c:pt>
                <c:pt idx="272">
                  <c:v>42745</c:v>
                </c:pt>
                <c:pt idx="273">
                  <c:v>42746</c:v>
                </c:pt>
                <c:pt idx="274">
                  <c:v>42747</c:v>
                </c:pt>
                <c:pt idx="275">
                  <c:v>42748</c:v>
                </c:pt>
                <c:pt idx="276">
                  <c:v>42751</c:v>
                </c:pt>
                <c:pt idx="277">
                  <c:v>42752</c:v>
                </c:pt>
                <c:pt idx="278">
                  <c:v>42753</c:v>
                </c:pt>
                <c:pt idx="279">
                  <c:v>42754</c:v>
                </c:pt>
                <c:pt idx="280">
                  <c:v>42755</c:v>
                </c:pt>
                <c:pt idx="281">
                  <c:v>42758</c:v>
                </c:pt>
                <c:pt idx="282">
                  <c:v>42759</c:v>
                </c:pt>
                <c:pt idx="283">
                  <c:v>42760</c:v>
                </c:pt>
                <c:pt idx="284">
                  <c:v>42761</c:v>
                </c:pt>
                <c:pt idx="285">
                  <c:v>42762</c:v>
                </c:pt>
                <c:pt idx="286">
                  <c:v>42765</c:v>
                </c:pt>
                <c:pt idx="287">
                  <c:v>42766</c:v>
                </c:pt>
                <c:pt idx="288">
                  <c:v>42767</c:v>
                </c:pt>
                <c:pt idx="289">
                  <c:v>42768</c:v>
                </c:pt>
                <c:pt idx="290">
                  <c:v>42769</c:v>
                </c:pt>
                <c:pt idx="291">
                  <c:v>42772</c:v>
                </c:pt>
                <c:pt idx="292">
                  <c:v>42773</c:v>
                </c:pt>
                <c:pt idx="293">
                  <c:v>42774</c:v>
                </c:pt>
                <c:pt idx="294">
                  <c:v>42775</c:v>
                </c:pt>
                <c:pt idx="295">
                  <c:v>42776</c:v>
                </c:pt>
                <c:pt idx="296">
                  <c:v>42779</c:v>
                </c:pt>
                <c:pt idx="297">
                  <c:v>42780</c:v>
                </c:pt>
                <c:pt idx="298">
                  <c:v>42781</c:v>
                </c:pt>
                <c:pt idx="299">
                  <c:v>42782</c:v>
                </c:pt>
                <c:pt idx="300">
                  <c:v>42783</c:v>
                </c:pt>
                <c:pt idx="301">
                  <c:v>42786</c:v>
                </c:pt>
                <c:pt idx="302">
                  <c:v>42787</c:v>
                </c:pt>
                <c:pt idx="303">
                  <c:v>42788</c:v>
                </c:pt>
                <c:pt idx="304">
                  <c:v>42789</c:v>
                </c:pt>
                <c:pt idx="305">
                  <c:v>42790</c:v>
                </c:pt>
                <c:pt idx="306">
                  <c:v>42793</c:v>
                </c:pt>
                <c:pt idx="307">
                  <c:v>42794</c:v>
                </c:pt>
                <c:pt idx="308">
                  <c:v>42795</c:v>
                </c:pt>
                <c:pt idx="309">
                  <c:v>42796</c:v>
                </c:pt>
                <c:pt idx="310">
                  <c:v>42797</c:v>
                </c:pt>
                <c:pt idx="311">
                  <c:v>42800</c:v>
                </c:pt>
                <c:pt idx="312">
                  <c:v>42801</c:v>
                </c:pt>
                <c:pt idx="313">
                  <c:v>42802</c:v>
                </c:pt>
                <c:pt idx="314">
                  <c:v>42803</c:v>
                </c:pt>
                <c:pt idx="315">
                  <c:v>42804</c:v>
                </c:pt>
                <c:pt idx="316">
                  <c:v>42807</c:v>
                </c:pt>
                <c:pt idx="317">
                  <c:v>42808</c:v>
                </c:pt>
                <c:pt idx="318">
                  <c:v>42809</c:v>
                </c:pt>
                <c:pt idx="319">
                  <c:v>42810</c:v>
                </c:pt>
                <c:pt idx="320">
                  <c:v>42811</c:v>
                </c:pt>
                <c:pt idx="321">
                  <c:v>42814</c:v>
                </c:pt>
                <c:pt idx="322">
                  <c:v>42815</c:v>
                </c:pt>
                <c:pt idx="323">
                  <c:v>42816</c:v>
                </c:pt>
                <c:pt idx="324">
                  <c:v>42817</c:v>
                </c:pt>
                <c:pt idx="325">
                  <c:v>42818</c:v>
                </c:pt>
                <c:pt idx="326">
                  <c:v>42821</c:v>
                </c:pt>
                <c:pt idx="327">
                  <c:v>42822</c:v>
                </c:pt>
                <c:pt idx="328">
                  <c:v>42823</c:v>
                </c:pt>
                <c:pt idx="329">
                  <c:v>42824</c:v>
                </c:pt>
                <c:pt idx="330">
                  <c:v>42825</c:v>
                </c:pt>
                <c:pt idx="331">
                  <c:v>42828</c:v>
                </c:pt>
                <c:pt idx="332">
                  <c:v>42829</c:v>
                </c:pt>
                <c:pt idx="333">
                  <c:v>42830</c:v>
                </c:pt>
                <c:pt idx="334">
                  <c:v>42831</c:v>
                </c:pt>
                <c:pt idx="335">
                  <c:v>42832</c:v>
                </c:pt>
                <c:pt idx="336">
                  <c:v>42835</c:v>
                </c:pt>
                <c:pt idx="337">
                  <c:v>42836</c:v>
                </c:pt>
                <c:pt idx="338">
                  <c:v>42837</c:v>
                </c:pt>
                <c:pt idx="339">
                  <c:v>42843</c:v>
                </c:pt>
                <c:pt idx="340">
                  <c:v>42844</c:v>
                </c:pt>
                <c:pt idx="341">
                  <c:v>42845</c:v>
                </c:pt>
                <c:pt idx="342">
                  <c:v>42846</c:v>
                </c:pt>
                <c:pt idx="343">
                  <c:v>42849</c:v>
                </c:pt>
                <c:pt idx="344">
                  <c:v>42850</c:v>
                </c:pt>
                <c:pt idx="345">
                  <c:v>42851</c:v>
                </c:pt>
                <c:pt idx="346">
                  <c:v>42852</c:v>
                </c:pt>
                <c:pt idx="347">
                  <c:v>42853</c:v>
                </c:pt>
                <c:pt idx="348">
                  <c:v>42857</c:v>
                </c:pt>
                <c:pt idx="349">
                  <c:v>42858</c:v>
                </c:pt>
                <c:pt idx="350">
                  <c:v>42859</c:v>
                </c:pt>
                <c:pt idx="351">
                  <c:v>42860</c:v>
                </c:pt>
                <c:pt idx="352">
                  <c:v>42863</c:v>
                </c:pt>
                <c:pt idx="353">
                  <c:v>42864</c:v>
                </c:pt>
                <c:pt idx="354">
                  <c:v>42865</c:v>
                </c:pt>
                <c:pt idx="355">
                  <c:v>42866</c:v>
                </c:pt>
                <c:pt idx="356">
                  <c:v>42870</c:v>
                </c:pt>
                <c:pt idx="357">
                  <c:v>42871</c:v>
                </c:pt>
                <c:pt idx="358">
                  <c:v>42873</c:v>
                </c:pt>
                <c:pt idx="359">
                  <c:v>42874</c:v>
                </c:pt>
                <c:pt idx="360">
                  <c:v>42877</c:v>
                </c:pt>
                <c:pt idx="361">
                  <c:v>42878</c:v>
                </c:pt>
                <c:pt idx="362">
                  <c:v>42879</c:v>
                </c:pt>
                <c:pt idx="363">
                  <c:v>42884</c:v>
                </c:pt>
                <c:pt idx="364">
                  <c:v>42885</c:v>
                </c:pt>
                <c:pt idx="365">
                  <c:v>42886</c:v>
                </c:pt>
                <c:pt idx="366">
                  <c:v>42887</c:v>
                </c:pt>
                <c:pt idx="367">
                  <c:v>42888</c:v>
                </c:pt>
                <c:pt idx="368">
                  <c:v>42893</c:v>
                </c:pt>
                <c:pt idx="369">
                  <c:v>42894</c:v>
                </c:pt>
                <c:pt idx="370">
                  <c:v>42895</c:v>
                </c:pt>
                <c:pt idx="371">
                  <c:v>42898</c:v>
                </c:pt>
                <c:pt idx="372">
                  <c:v>42899</c:v>
                </c:pt>
                <c:pt idx="373">
                  <c:v>42900</c:v>
                </c:pt>
                <c:pt idx="374">
                  <c:v>42902</c:v>
                </c:pt>
                <c:pt idx="375">
                  <c:v>42905</c:v>
                </c:pt>
                <c:pt idx="376">
                  <c:v>42906</c:v>
                </c:pt>
                <c:pt idx="377">
                  <c:v>42907</c:v>
                </c:pt>
                <c:pt idx="378">
                  <c:v>42908</c:v>
                </c:pt>
                <c:pt idx="379">
                  <c:v>42912</c:v>
                </c:pt>
                <c:pt idx="380">
                  <c:v>42913</c:v>
                </c:pt>
                <c:pt idx="381">
                  <c:v>42914</c:v>
                </c:pt>
                <c:pt idx="382">
                  <c:v>42915</c:v>
                </c:pt>
                <c:pt idx="383">
                  <c:v>42916</c:v>
                </c:pt>
                <c:pt idx="384">
                  <c:v>42919</c:v>
                </c:pt>
                <c:pt idx="385">
                  <c:v>42920</c:v>
                </c:pt>
                <c:pt idx="386">
                  <c:v>42921</c:v>
                </c:pt>
                <c:pt idx="387">
                  <c:v>42922</c:v>
                </c:pt>
                <c:pt idx="388">
                  <c:v>42923</c:v>
                </c:pt>
                <c:pt idx="389">
                  <c:v>42926</c:v>
                </c:pt>
                <c:pt idx="390">
                  <c:v>42927</c:v>
                </c:pt>
                <c:pt idx="391">
                  <c:v>42928</c:v>
                </c:pt>
                <c:pt idx="392">
                  <c:v>42929</c:v>
                </c:pt>
                <c:pt idx="393">
                  <c:v>42930</c:v>
                </c:pt>
                <c:pt idx="394">
                  <c:v>42933</c:v>
                </c:pt>
                <c:pt idx="395">
                  <c:v>42934</c:v>
                </c:pt>
                <c:pt idx="396">
                  <c:v>42935</c:v>
                </c:pt>
                <c:pt idx="397">
                  <c:v>42936</c:v>
                </c:pt>
                <c:pt idx="398">
                  <c:v>42937</c:v>
                </c:pt>
                <c:pt idx="399">
                  <c:v>42940</c:v>
                </c:pt>
                <c:pt idx="400">
                  <c:v>42941</c:v>
                </c:pt>
                <c:pt idx="401">
                  <c:v>42942</c:v>
                </c:pt>
                <c:pt idx="402">
                  <c:v>42943</c:v>
                </c:pt>
                <c:pt idx="403">
                  <c:v>42944</c:v>
                </c:pt>
                <c:pt idx="404">
                  <c:v>42947</c:v>
                </c:pt>
                <c:pt idx="405">
                  <c:v>42948</c:v>
                </c:pt>
                <c:pt idx="406">
                  <c:v>42949</c:v>
                </c:pt>
                <c:pt idx="407">
                  <c:v>42950</c:v>
                </c:pt>
                <c:pt idx="408">
                  <c:v>42951</c:v>
                </c:pt>
                <c:pt idx="409">
                  <c:v>42954</c:v>
                </c:pt>
                <c:pt idx="410">
                  <c:v>42955</c:v>
                </c:pt>
                <c:pt idx="411">
                  <c:v>42956</c:v>
                </c:pt>
                <c:pt idx="412">
                  <c:v>42957</c:v>
                </c:pt>
                <c:pt idx="413">
                  <c:v>42958</c:v>
                </c:pt>
                <c:pt idx="414">
                  <c:v>42961</c:v>
                </c:pt>
                <c:pt idx="415">
                  <c:v>42963</c:v>
                </c:pt>
                <c:pt idx="416">
                  <c:v>42964</c:v>
                </c:pt>
                <c:pt idx="417">
                  <c:v>42965</c:v>
                </c:pt>
                <c:pt idx="418">
                  <c:v>42968</c:v>
                </c:pt>
                <c:pt idx="419">
                  <c:v>42969</c:v>
                </c:pt>
                <c:pt idx="420">
                  <c:v>42970</c:v>
                </c:pt>
                <c:pt idx="421">
                  <c:v>42971</c:v>
                </c:pt>
                <c:pt idx="422">
                  <c:v>42972</c:v>
                </c:pt>
                <c:pt idx="423">
                  <c:v>42975</c:v>
                </c:pt>
                <c:pt idx="424">
                  <c:v>42976</c:v>
                </c:pt>
                <c:pt idx="425">
                  <c:v>42977</c:v>
                </c:pt>
                <c:pt idx="426">
                  <c:v>42978</c:v>
                </c:pt>
                <c:pt idx="427">
                  <c:v>42979</c:v>
                </c:pt>
                <c:pt idx="428">
                  <c:v>42982</c:v>
                </c:pt>
                <c:pt idx="429">
                  <c:v>42983</c:v>
                </c:pt>
                <c:pt idx="430">
                  <c:v>42984</c:v>
                </c:pt>
                <c:pt idx="431">
                  <c:v>42985</c:v>
                </c:pt>
                <c:pt idx="432">
                  <c:v>42986</c:v>
                </c:pt>
                <c:pt idx="433">
                  <c:v>42989</c:v>
                </c:pt>
                <c:pt idx="434">
                  <c:v>42990</c:v>
                </c:pt>
                <c:pt idx="435">
                  <c:v>42991</c:v>
                </c:pt>
                <c:pt idx="436">
                  <c:v>42992</c:v>
                </c:pt>
                <c:pt idx="437">
                  <c:v>42993</c:v>
                </c:pt>
                <c:pt idx="438">
                  <c:v>42996</c:v>
                </c:pt>
                <c:pt idx="439">
                  <c:v>42997</c:v>
                </c:pt>
                <c:pt idx="440">
                  <c:v>42998</c:v>
                </c:pt>
                <c:pt idx="441">
                  <c:v>42999</c:v>
                </c:pt>
                <c:pt idx="442">
                  <c:v>43000</c:v>
                </c:pt>
                <c:pt idx="443">
                  <c:v>43003</c:v>
                </c:pt>
                <c:pt idx="444">
                  <c:v>43004</c:v>
                </c:pt>
                <c:pt idx="445">
                  <c:v>43005</c:v>
                </c:pt>
                <c:pt idx="446">
                  <c:v>43006</c:v>
                </c:pt>
                <c:pt idx="447">
                  <c:v>43007</c:v>
                </c:pt>
                <c:pt idx="448">
                  <c:v>43010</c:v>
                </c:pt>
                <c:pt idx="449">
                  <c:v>43011</c:v>
                </c:pt>
                <c:pt idx="450">
                  <c:v>43012</c:v>
                </c:pt>
                <c:pt idx="451">
                  <c:v>43013</c:v>
                </c:pt>
                <c:pt idx="452">
                  <c:v>43014</c:v>
                </c:pt>
                <c:pt idx="453">
                  <c:v>43017</c:v>
                </c:pt>
                <c:pt idx="454">
                  <c:v>43018</c:v>
                </c:pt>
                <c:pt idx="455">
                  <c:v>43019</c:v>
                </c:pt>
                <c:pt idx="456">
                  <c:v>43020</c:v>
                </c:pt>
                <c:pt idx="457">
                  <c:v>43021</c:v>
                </c:pt>
                <c:pt idx="458">
                  <c:v>43024</c:v>
                </c:pt>
                <c:pt idx="459">
                  <c:v>43025</c:v>
                </c:pt>
                <c:pt idx="460">
                  <c:v>43026</c:v>
                </c:pt>
                <c:pt idx="461">
                  <c:v>43027</c:v>
                </c:pt>
                <c:pt idx="462">
                  <c:v>43028</c:v>
                </c:pt>
                <c:pt idx="463">
                  <c:v>43031</c:v>
                </c:pt>
                <c:pt idx="464">
                  <c:v>43032</c:v>
                </c:pt>
                <c:pt idx="465">
                  <c:v>43033</c:v>
                </c:pt>
                <c:pt idx="466">
                  <c:v>43035</c:v>
                </c:pt>
                <c:pt idx="467">
                  <c:v>43038</c:v>
                </c:pt>
                <c:pt idx="468">
                  <c:v>43039</c:v>
                </c:pt>
                <c:pt idx="469">
                  <c:v>43041</c:v>
                </c:pt>
                <c:pt idx="470">
                  <c:v>43042</c:v>
                </c:pt>
                <c:pt idx="471">
                  <c:v>43045</c:v>
                </c:pt>
                <c:pt idx="472">
                  <c:v>43046</c:v>
                </c:pt>
                <c:pt idx="473">
                  <c:v>43047</c:v>
                </c:pt>
                <c:pt idx="474">
                  <c:v>43048</c:v>
                </c:pt>
                <c:pt idx="475">
                  <c:v>43049</c:v>
                </c:pt>
                <c:pt idx="476">
                  <c:v>43052</c:v>
                </c:pt>
                <c:pt idx="477">
                  <c:v>43053</c:v>
                </c:pt>
                <c:pt idx="478">
                  <c:v>43054</c:v>
                </c:pt>
                <c:pt idx="479">
                  <c:v>43055</c:v>
                </c:pt>
                <c:pt idx="480">
                  <c:v>43056</c:v>
                </c:pt>
                <c:pt idx="481">
                  <c:v>43059</c:v>
                </c:pt>
                <c:pt idx="482">
                  <c:v>43060</c:v>
                </c:pt>
                <c:pt idx="483">
                  <c:v>43061</c:v>
                </c:pt>
                <c:pt idx="484">
                  <c:v>43062</c:v>
                </c:pt>
                <c:pt idx="485">
                  <c:v>43063</c:v>
                </c:pt>
                <c:pt idx="486">
                  <c:v>43066</c:v>
                </c:pt>
                <c:pt idx="487">
                  <c:v>43067</c:v>
                </c:pt>
                <c:pt idx="488">
                  <c:v>43068</c:v>
                </c:pt>
                <c:pt idx="489">
                  <c:v>43069</c:v>
                </c:pt>
                <c:pt idx="490">
                  <c:v>43070</c:v>
                </c:pt>
                <c:pt idx="491">
                  <c:v>43073</c:v>
                </c:pt>
                <c:pt idx="492">
                  <c:v>43074</c:v>
                </c:pt>
                <c:pt idx="493">
                  <c:v>43075</c:v>
                </c:pt>
                <c:pt idx="494">
                  <c:v>43076</c:v>
                </c:pt>
                <c:pt idx="495">
                  <c:v>43080</c:v>
                </c:pt>
                <c:pt idx="496">
                  <c:v>43081</c:v>
                </c:pt>
                <c:pt idx="497">
                  <c:v>43082</c:v>
                </c:pt>
                <c:pt idx="498">
                  <c:v>43083</c:v>
                </c:pt>
                <c:pt idx="499">
                  <c:v>43084</c:v>
                </c:pt>
                <c:pt idx="500">
                  <c:v>43087</c:v>
                </c:pt>
                <c:pt idx="501">
                  <c:v>43088</c:v>
                </c:pt>
                <c:pt idx="502">
                  <c:v>43089</c:v>
                </c:pt>
                <c:pt idx="503">
                  <c:v>43090</c:v>
                </c:pt>
                <c:pt idx="504">
                  <c:v>43091</c:v>
                </c:pt>
                <c:pt idx="505">
                  <c:v>43096</c:v>
                </c:pt>
                <c:pt idx="506">
                  <c:v>43097</c:v>
                </c:pt>
                <c:pt idx="507">
                  <c:v>43098</c:v>
                </c:pt>
                <c:pt idx="508">
                  <c:v>43102</c:v>
                </c:pt>
                <c:pt idx="509">
                  <c:v>43103</c:v>
                </c:pt>
                <c:pt idx="510">
                  <c:v>43104</c:v>
                </c:pt>
                <c:pt idx="511">
                  <c:v>43105</c:v>
                </c:pt>
                <c:pt idx="512">
                  <c:v>43108</c:v>
                </c:pt>
                <c:pt idx="513">
                  <c:v>43109</c:v>
                </c:pt>
                <c:pt idx="514">
                  <c:v>43110</c:v>
                </c:pt>
                <c:pt idx="515">
                  <c:v>43111</c:v>
                </c:pt>
                <c:pt idx="516">
                  <c:v>43112</c:v>
                </c:pt>
                <c:pt idx="517">
                  <c:v>43115</c:v>
                </c:pt>
                <c:pt idx="518">
                  <c:v>43116</c:v>
                </c:pt>
                <c:pt idx="519">
                  <c:v>43117</c:v>
                </c:pt>
                <c:pt idx="520">
                  <c:v>43118</c:v>
                </c:pt>
                <c:pt idx="521">
                  <c:v>43119</c:v>
                </c:pt>
                <c:pt idx="522">
                  <c:v>43122</c:v>
                </c:pt>
                <c:pt idx="523">
                  <c:v>43123</c:v>
                </c:pt>
                <c:pt idx="524">
                  <c:v>43124</c:v>
                </c:pt>
                <c:pt idx="525">
                  <c:v>43125</c:v>
                </c:pt>
                <c:pt idx="526">
                  <c:v>43126</c:v>
                </c:pt>
                <c:pt idx="527">
                  <c:v>43129</c:v>
                </c:pt>
                <c:pt idx="528">
                  <c:v>43130</c:v>
                </c:pt>
                <c:pt idx="529">
                  <c:v>43131</c:v>
                </c:pt>
                <c:pt idx="530">
                  <c:v>43132</c:v>
                </c:pt>
                <c:pt idx="531">
                  <c:v>43133</c:v>
                </c:pt>
                <c:pt idx="532">
                  <c:v>43136</c:v>
                </c:pt>
                <c:pt idx="533">
                  <c:v>43137</c:v>
                </c:pt>
                <c:pt idx="534">
                  <c:v>43138</c:v>
                </c:pt>
                <c:pt idx="535">
                  <c:v>43139</c:v>
                </c:pt>
                <c:pt idx="536">
                  <c:v>43140</c:v>
                </c:pt>
                <c:pt idx="537">
                  <c:v>43143</c:v>
                </c:pt>
                <c:pt idx="538">
                  <c:v>43144</c:v>
                </c:pt>
                <c:pt idx="539">
                  <c:v>43145</c:v>
                </c:pt>
                <c:pt idx="540">
                  <c:v>43146</c:v>
                </c:pt>
                <c:pt idx="541">
                  <c:v>43147</c:v>
                </c:pt>
                <c:pt idx="542">
                  <c:v>43150</c:v>
                </c:pt>
                <c:pt idx="543">
                  <c:v>43151</c:v>
                </c:pt>
                <c:pt idx="544">
                  <c:v>43152</c:v>
                </c:pt>
                <c:pt idx="545">
                  <c:v>43153</c:v>
                </c:pt>
                <c:pt idx="546">
                  <c:v>43154</c:v>
                </c:pt>
                <c:pt idx="547">
                  <c:v>43157</c:v>
                </c:pt>
                <c:pt idx="548">
                  <c:v>43158</c:v>
                </c:pt>
                <c:pt idx="549">
                  <c:v>43159</c:v>
                </c:pt>
                <c:pt idx="550">
                  <c:v>43160</c:v>
                </c:pt>
                <c:pt idx="551">
                  <c:v>43161</c:v>
                </c:pt>
                <c:pt idx="552">
                  <c:v>43164</c:v>
                </c:pt>
                <c:pt idx="553">
                  <c:v>43165</c:v>
                </c:pt>
                <c:pt idx="554">
                  <c:v>43166</c:v>
                </c:pt>
                <c:pt idx="555">
                  <c:v>43167</c:v>
                </c:pt>
                <c:pt idx="556">
                  <c:v>43168</c:v>
                </c:pt>
                <c:pt idx="557">
                  <c:v>43171</c:v>
                </c:pt>
                <c:pt idx="558">
                  <c:v>43172</c:v>
                </c:pt>
                <c:pt idx="559">
                  <c:v>43173</c:v>
                </c:pt>
                <c:pt idx="560">
                  <c:v>43174</c:v>
                </c:pt>
                <c:pt idx="561">
                  <c:v>43175</c:v>
                </c:pt>
                <c:pt idx="562">
                  <c:v>43178</c:v>
                </c:pt>
                <c:pt idx="563">
                  <c:v>43179</c:v>
                </c:pt>
                <c:pt idx="564">
                  <c:v>43180</c:v>
                </c:pt>
                <c:pt idx="565">
                  <c:v>43181</c:v>
                </c:pt>
                <c:pt idx="566">
                  <c:v>43182</c:v>
                </c:pt>
                <c:pt idx="567">
                  <c:v>43185</c:v>
                </c:pt>
                <c:pt idx="568">
                  <c:v>43186</c:v>
                </c:pt>
                <c:pt idx="569">
                  <c:v>43187</c:v>
                </c:pt>
                <c:pt idx="570">
                  <c:v>43193</c:v>
                </c:pt>
                <c:pt idx="571">
                  <c:v>43194</c:v>
                </c:pt>
                <c:pt idx="572">
                  <c:v>43195</c:v>
                </c:pt>
                <c:pt idx="573">
                  <c:v>43196</c:v>
                </c:pt>
                <c:pt idx="574">
                  <c:v>43199</c:v>
                </c:pt>
                <c:pt idx="575">
                  <c:v>43200</c:v>
                </c:pt>
                <c:pt idx="576">
                  <c:v>43201</c:v>
                </c:pt>
                <c:pt idx="577">
                  <c:v>43202</c:v>
                </c:pt>
                <c:pt idx="578">
                  <c:v>43203</c:v>
                </c:pt>
                <c:pt idx="579">
                  <c:v>43206</c:v>
                </c:pt>
                <c:pt idx="580">
                  <c:v>43207</c:v>
                </c:pt>
                <c:pt idx="581">
                  <c:v>43208</c:v>
                </c:pt>
                <c:pt idx="582">
                  <c:v>43209</c:v>
                </c:pt>
                <c:pt idx="583">
                  <c:v>43210</c:v>
                </c:pt>
                <c:pt idx="584">
                  <c:v>43213</c:v>
                </c:pt>
                <c:pt idx="585">
                  <c:v>43214</c:v>
                </c:pt>
                <c:pt idx="586">
                  <c:v>43215</c:v>
                </c:pt>
                <c:pt idx="587">
                  <c:v>43216</c:v>
                </c:pt>
                <c:pt idx="588">
                  <c:v>43220</c:v>
                </c:pt>
                <c:pt idx="589">
                  <c:v>43222</c:v>
                </c:pt>
                <c:pt idx="590">
                  <c:v>43223</c:v>
                </c:pt>
                <c:pt idx="591">
                  <c:v>43224</c:v>
                </c:pt>
                <c:pt idx="592">
                  <c:v>43227</c:v>
                </c:pt>
                <c:pt idx="593">
                  <c:v>43228</c:v>
                </c:pt>
                <c:pt idx="594">
                  <c:v>43229</c:v>
                </c:pt>
                <c:pt idx="595">
                  <c:v>43234</c:v>
                </c:pt>
                <c:pt idx="596">
                  <c:v>43235</c:v>
                </c:pt>
                <c:pt idx="597">
                  <c:v>43236</c:v>
                </c:pt>
                <c:pt idx="598">
                  <c:v>43238</c:v>
                </c:pt>
                <c:pt idx="599">
                  <c:v>43242</c:v>
                </c:pt>
                <c:pt idx="600">
                  <c:v>43243</c:v>
                </c:pt>
                <c:pt idx="601">
                  <c:v>43244</c:v>
                </c:pt>
                <c:pt idx="602">
                  <c:v>43245</c:v>
                </c:pt>
                <c:pt idx="603">
                  <c:v>43248</c:v>
                </c:pt>
                <c:pt idx="604">
                  <c:v>43249</c:v>
                </c:pt>
                <c:pt idx="605">
                  <c:v>43250</c:v>
                </c:pt>
                <c:pt idx="606">
                  <c:v>43252</c:v>
                </c:pt>
                <c:pt idx="607">
                  <c:v>43255</c:v>
                </c:pt>
                <c:pt idx="608">
                  <c:v>43258</c:v>
                </c:pt>
                <c:pt idx="609">
                  <c:v>43259</c:v>
                </c:pt>
                <c:pt idx="610">
                  <c:v>43262</c:v>
                </c:pt>
                <c:pt idx="611">
                  <c:v>43263</c:v>
                </c:pt>
                <c:pt idx="612">
                  <c:v>43264</c:v>
                </c:pt>
                <c:pt idx="613">
                  <c:v>43265</c:v>
                </c:pt>
                <c:pt idx="614">
                  <c:v>43266</c:v>
                </c:pt>
                <c:pt idx="615">
                  <c:v>43269</c:v>
                </c:pt>
                <c:pt idx="616">
                  <c:v>43270</c:v>
                </c:pt>
                <c:pt idx="617">
                  <c:v>43271</c:v>
                </c:pt>
                <c:pt idx="618">
                  <c:v>43272</c:v>
                </c:pt>
                <c:pt idx="619">
                  <c:v>43276</c:v>
                </c:pt>
                <c:pt idx="620">
                  <c:v>43277</c:v>
                </c:pt>
                <c:pt idx="621">
                  <c:v>43278</c:v>
                </c:pt>
                <c:pt idx="622">
                  <c:v>43279</c:v>
                </c:pt>
                <c:pt idx="623">
                  <c:v>43280</c:v>
                </c:pt>
                <c:pt idx="624">
                  <c:v>43283</c:v>
                </c:pt>
                <c:pt idx="625">
                  <c:v>43284</c:v>
                </c:pt>
                <c:pt idx="626">
                  <c:v>43285</c:v>
                </c:pt>
                <c:pt idx="627">
                  <c:v>43286</c:v>
                </c:pt>
                <c:pt idx="628">
                  <c:v>43287</c:v>
                </c:pt>
                <c:pt idx="629">
                  <c:v>43290</c:v>
                </c:pt>
                <c:pt idx="630">
                  <c:v>43291</c:v>
                </c:pt>
                <c:pt idx="631">
                  <c:v>43292</c:v>
                </c:pt>
                <c:pt idx="632">
                  <c:v>43293</c:v>
                </c:pt>
                <c:pt idx="633">
                  <c:v>43294</c:v>
                </c:pt>
                <c:pt idx="634">
                  <c:v>43297</c:v>
                </c:pt>
                <c:pt idx="635">
                  <c:v>43298</c:v>
                </c:pt>
                <c:pt idx="636">
                  <c:v>43299</c:v>
                </c:pt>
                <c:pt idx="637">
                  <c:v>43300</c:v>
                </c:pt>
                <c:pt idx="638">
                  <c:v>43301</c:v>
                </c:pt>
                <c:pt idx="639">
                  <c:v>43304</c:v>
                </c:pt>
                <c:pt idx="640">
                  <c:v>43305</c:v>
                </c:pt>
                <c:pt idx="641">
                  <c:v>43306</c:v>
                </c:pt>
                <c:pt idx="642">
                  <c:v>43307</c:v>
                </c:pt>
                <c:pt idx="643">
                  <c:v>43308</c:v>
                </c:pt>
                <c:pt idx="644">
                  <c:v>43311</c:v>
                </c:pt>
                <c:pt idx="645">
                  <c:v>43312</c:v>
                </c:pt>
                <c:pt idx="646">
                  <c:v>43313</c:v>
                </c:pt>
                <c:pt idx="647">
                  <c:v>43314</c:v>
                </c:pt>
                <c:pt idx="648">
                  <c:v>43315</c:v>
                </c:pt>
                <c:pt idx="649">
                  <c:v>43318</c:v>
                </c:pt>
                <c:pt idx="650">
                  <c:v>43319</c:v>
                </c:pt>
                <c:pt idx="651">
                  <c:v>43320</c:v>
                </c:pt>
                <c:pt idx="652">
                  <c:v>43321</c:v>
                </c:pt>
                <c:pt idx="653">
                  <c:v>43322</c:v>
                </c:pt>
                <c:pt idx="654">
                  <c:v>43325</c:v>
                </c:pt>
                <c:pt idx="655">
                  <c:v>43326</c:v>
                </c:pt>
                <c:pt idx="656">
                  <c:v>43328</c:v>
                </c:pt>
                <c:pt idx="657">
                  <c:v>43329</c:v>
                </c:pt>
                <c:pt idx="658">
                  <c:v>43332</c:v>
                </c:pt>
                <c:pt idx="659">
                  <c:v>43333</c:v>
                </c:pt>
                <c:pt idx="660">
                  <c:v>43334</c:v>
                </c:pt>
                <c:pt idx="661">
                  <c:v>43335</c:v>
                </c:pt>
                <c:pt idx="662">
                  <c:v>43336</c:v>
                </c:pt>
                <c:pt idx="663">
                  <c:v>43339</c:v>
                </c:pt>
                <c:pt idx="664">
                  <c:v>43340</c:v>
                </c:pt>
                <c:pt idx="665">
                  <c:v>43341</c:v>
                </c:pt>
                <c:pt idx="666">
                  <c:v>43342</c:v>
                </c:pt>
                <c:pt idx="667">
                  <c:v>43343</c:v>
                </c:pt>
                <c:pt idx="668">
                  <c:v>43346</c:v>
                </c:pt>
                <c:pt idx="669">
                  <c:v>43347</c:v>
                </c:pt>
                <c:pt idx="670">
                  <c:v>43348</c:v>
                </c:pt>
                <c:pt idx="671">
                  <c:v>43349</c:v>
                </c:pt>
                <c:pt idx="672">
                  <c:v>43350</c:v>
                </c:pt>
                <c:pt idx="673">
                  <c:v>43353</c:v>
                </c:pt>
                <c:pt idx="674">
                  <c:v>43354</c:v>
                </c:pt>
                <c:pt idx="675">
                  <c:v>43355</c:v>
                </c:pt>
                <c:pt idx="676">
                  <c:v>43356</c:v>
                </c:pt>
                <c:pt idx="677">
                  <c:v>43357</c:v>
                </c:pt>
                <c:pt idx="678">
                  <c:v>43360</c:v>
                </c:pt>
                <c:pt idx="679">
                  <c:v>43361</c:v>
                </c:pt>
                <c:pt idx="680">
                  <c:v>43362</c:v>
                </c:pt>
                <c:pt idx="681">
                  <c:v>43363</c:v>
                </c:pt>
                <c:pt idx="682">
                  <c:v>43364</c:v>
                </c:pt>
                <c:pt idx="683">
                  <c:v>43367</c:v>
                </c:pt>
                <c:pt idx="684">
                  <c:v>43368</c:v>
                </c:pt>
                <c:pt idx="685">
                  <c:v>43369</c:v>
                </c:pt>
                <c:pt idx="686">
                  <c:v>43370</c:v>
                </c:pt>
                <c:pt idx="687">
                  <c:v>43371</c:v>
                </c:pt>
                <c:pt idx="688">
                  <c:v>43374</c:v>
                </c:pt>
                <c:pt idx="689">
                  <c:v>43375</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402</c:v>
                </c:pt>
                <c:pt idx="707">
                  <c:v>43403</c:v>
                </c:pt>
                <c:pt idx="708">
                  <c:v>43404</c:v>
                </c:pt>
                <c:pt idx="709">
                  <c:v>43406</c:v>
                </c:pt>
                <c:pt idx="710">
                  <c:v>43409</c:v>
                </c:pt>
                <c:pt idx="711">
                  <c:v>43410</c:v>
                </c:pt>
                <c:pt idx="712">
                  <c:v>43411</c:v>
                </c:pt>
                <c:pt idx="713">
                  <c:v>43412</c:v>
                </c:pt>
                <c:pt idx="714">
                  <c:v>43413</c:v>
                </c:pt>
                <c:pt idx="715">
                  <c:v>43416</c:v>
                </c:pt>
                <c:pt idx="716">
                  <c:v>43417</c:v>
                </c:pt>
                <c:pt idx="717">
                  <c:v>43418</c:v>
                </c:pt>
                <c:pt idx="718">
                  <c:v>43419</c:v>
                </c:pt>
                <c:pt idx="719">
                  <c:v>43420</c:v>
                </c:pt>
                <c:pt idx="720">
                  <c:v>43423</c:v>
                </c:pt>
                <c:pt idx="721">
                  <c:v>43424</c:v>
                </c:pt>
                <c:pt idx="722">
                  <c:v>43425</c:v>
                </c:pt>
                <c:pt idx="723">
                  <c:v>43426</c:v>
                </c:pt>
                <c:pt idx="724">
                  <c:v>43427</c:v>
                </c:pt>
                <c:pt idx="725">
                  <c:v>43430</c:v>
                </c:pt>
                <c:pt idx="726">
                  <c:v>43431</c:v>
                </c:pt>
                <c:pt idx="727">
                  <c:v>43432</c:v>
                </c:pt>
                <c:pt idx="728">
                  <c:v>43433</c:v>
                </c:pt>
                <c:pt idx="729">
                  <c:v>43434</c:v>
                </c:pt>
                <c:pt idx="730">
                  <c:v>43437</c:v>
                </c:pt>
                <c:pt idx="731">
                  <c:v>43438</c:v>
                </c:pt>
                <c:pt idx="732">
                  <c:v>43439</c:v>
                </c:pt>
                <c:pt idx="733">
                  <c:v>43440</c:v>
                </c:pt>
                <c:pt idx="734">
                  <c:v>43441</c:v>
                </c:pt>
                <c:pt idx="735">
                  <c:v>43444</c:v>
                </c:pt>
                <c:pt idx="736">
                  <c:v>43445</c:v>
                </c:pt>
                <c:pt idx="737">
                  <c:v>43446</c:v>
                </c:pt>
                <c:pt idx="738">
                  <c:v>43447</c:v>
                </c:pt>
                <c:pt idx="739">
                  <c:v>43448</c:v>
                </c:pt>
                <c:pt idx="740">
                  <c:v>43451</c:v>
                </c:pt>
                <c:pt idx="741">
                  <c:v>43452</c:v>
                </c:pt>
                <c:pt idx="742">
                  <c:v>43453</c:v>
                </c:pt>
                <c:pt idx="743">
                  <c:v>43454</c:v>
                </c:pt>
                <c:pt idx="744">
                  <c:v>43455</c:v>
                </c:pt>
                <c:pt idx="745">
                  <c:v>43461</c:v>
                </c:pt>
                <c:pt idx="746">
                  <c:v>43462</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8</c:v>
                </c:pt>
                <c:pt idx="824">
                  <c:v>43579</c:v>
                </c:pt>
                <c:pt idx="825">
                  <c:v>43580</c:v>
                </c:pt>
                <c:pt idx="826">
                  <c:v>43581</c:v>
                </c:pt>
                <c:pt idx="827">
                  <c:v>43584</c:v>
                </c:pt>
                <c:pt idx="828">
                  <c:v>43585</c:v>
                </c:pt>
                <c:pt idx="829">
                  <c:v>43587</c:v>
                </c:pt>
                <c:pt idx="830">
                  <c:v>43588</c:v>
                </c:pt>
                <c:pt idx="831">
                  <c:v>43591</c:v>
                </c:pt>
                <c:pt idx="832">
                  <c:v>43592</c:v>
                </c:pt>
                <c:pt idx="833">
                  <c:v>43593</c:v>
                </c:pt>
                <c:pt idx="834">
                  <c:v>43594</c:v>
                </c:pt>
                <c:pt idx="835">
                  <c:v>43595</c:v>
                </c:pt>
                <c:pt idx="836">
                  <c:v>43598</c:v>
                </c:pt>
                <c:pt idx="837">
                  <c:v>43599</c:v>
                </c:pt>
                <c:pt idx="838">
                  <c:v>43600</c:v>
                </c:pt>
                <c:pt idx="839">
                  <c:v>43601</c:v>
                </c:pt>
                <c:pt idx="840">
                  <c:v>43605</c:v>
                </c:pt>
                <c:pt idx="841">
                  <c:v>43606</c:v>
                </c:pt>
                <c:pt idx="842">
                  <c:v>43607</c:v>
                </c:pt>
                <c:pt idx="843">
                  <c:v>43608</c:v>
                </c:pt>
                <c:pt idx="844">
                  <c:v>43609</c:v>
                </c:pt>
                <c:pt idx="845">
                  <c:v>43612</c:v>
                </c:pt>
                <c:pt idx="846">
                  <c:v>43613</c:v>
                </c:pt>
                <c:pt idx="847">
                  <c:v>43614</c:v>
                </c:pt>
                <c:pt idx="848">
                  <c:v>43619</c:v>
                </c:pt>
                <c:pt idx="849">
                  <c:v>43620</c:v>
                </c:pt>
                <c:pt idx="850">
                  <c:v>43623</c:v>
                </c:pt>
                <c:pt idx="851">
                  <c:v>43627</c:v>
                </c:pt>
                <c:pt idx="852">
                  <c:v>43628</c:v>
                </c:pt>
                <c:pt idx="853">
                  <c:v>43629</c:v>
                </c:pt>
                <c:pt idx="854">
                  <c:v>43630</c:v>
                </c:pt>
                <c:pt idx="855">
                  <c:v>43633</c:v>
                </c:pt>
                <c:pt idx="856">
                  <c:v>43634</c:v>
                </c:pt>
                <c:pt idx="857">
                  <c:v>43635</c:v>
                </c:pt>
                <c:pt idx="858">
                  <c:v>43636</c:v>
                </c:pt>
                <c:pt idx="859">
                  <c:v>43640</c:v>
                </c:pt>
                <c:pt idx="860">
                  <c:v>43641</c:v>
                </c:pt>
                <c:pt idx="861">
                  <c:v>43642</c:v>
                </c:pt>
                <c:pt idx="862">
                  <c:v>43643</c:v>
                </c:pt>
                <c:pt idx="863">
                  <c:v>43644</c:v>
                </c:pt>
                <c:pt idx="864">
                  <c:v>43647</c:v>
                </c:pt>
                <c:pt idx="865">
                  <c:v>43648</c:v>
                </c:pt>
                <c:pt idx="866">
                  <c:v>43649</c:v>
                </c:pt>
                <c:pt idx="867">
                  <c:v>43650</c:v>
                </c:pt>
                <c:pt idx="868">
                  <c:v>43651</c:v>
                </c:pt>
                <c:pt idx="869">
                  <c:v>43654</c:v>
                </c:pt>
                <c:pt idx="870">
                  <c:v>43655</c:v>
                </c:pt>
                <c:pt idx="871">
                  <c:v>43656</c:v>
                </c:pt>
                <c:pt idx="872">
                  <c:v>43657</c:v>
                </c:pt>
                <c:pt idx="873">
                  <c:v>43658</c:v>
                </c:pt>
                <c:pt idx="874">
                  <c:v>43661</c:v>
                </c:pt>
                <c:pt idx="875">
                  <c:v>43662</c:v>
                </c:pt>
                <c:pt idx="876">
                  <c:v>43663</c:v>
                </c:pt>
                <c:pt idx="877">
                  <c:v>43664</c:v>
                </c:pt>
                <c:pt idx="878">
                  <c:v>43665</c:v>
                </c:pt>
                <c:pt idx="879">
                  <c:v>43668</c:v>
                </c:pt>
                <c:pt idx="880">
                  <c:v>43669</c:v>
                </c:pt>
                <c:pt idx="881">
                  <c:v>43670</c:v>
                </c:pt>
                <c:pt idx="882">
                  <c:v>43671</c:v>
                </c:pt>
                <c:pt idx="883">
                  <c:v>43672</c:v>
                </c:pt>
                <c:pt idx="884">
                  <c:v>43675</c:v>
                </c:pt>
                <c:pt idx="885">
                  <c:v>43676</c:v>
                </c:pt>
                <c:pt idx="886">
                  <c:v>43677</c:v>
                </c:pt>
                <c:pt idx="887">
                  <c:v>43678</c:v>
                </c:pt>
                <c:pt idx="888">
                  <c:v>43679</c:v>
                </c:pt>
                <c:pt idx="889">
                  <c:v>43682</c:v>
                </c:pt>
                <c:pt idx="890">
                  <c:v>43683</c:v>
                </c:pt>
                <c:pt idx="891">
                  <c:v>43684</c:v>
                </c:pt>
                <c:pt idx="892">
                  <c:v>43685</c:v>
                </c:pt>
                <c:pt idx="893">
                  <c:v>43686</c:v>
                </c:pt>
                <c:pt idx="894">
                  <c:v>43689</c:v>
                </c:pt>
                <c:pt idx="895">
                  <c:v>43690</c:v>
                </c:pt>
                <c:pt idx="896">
                  <c:v>43691</c:v>
                </c:pt>
                <c:pt idx="897">
                  <c:v>43693</c:v>
                </c:pt>
                <c:pt idx="898">
                  <c:v>43696</c:v>
                </c:pt>
                <c:pt idx="899">
                  <c:v>43697</c:v>
                </c:pt>
                <c:pt idx="900">
                  <c:v>43698</c:v>
                </c:pt>
                <c:pt idx="901">
                  <c:v>43699</c:v>
                </c:pt>
                <c:pt idx="902">
                  <c:v>43700</c:v>
                </c:pt>
                <c:pt idx="903">
                  <c:v>43703</c:v>
                </c:pt>
                <c:pt idx="904">
                  <c:v>43704</c:v>
                </c:pt>
                <c:pt idx="905">
                  <c:v>43705</c:v>
                </c:pt>
                <c:pt idx="906">
                  <c:v>43706</c:v>
                </c:pt>
                <c:pt idx="907">
                  <c:v>43707</c:v>
                </c:pt>
                <c:pt idx="908">
                  <c:v>43710</c:v>
                </c:pt>
                <c:pt idx="909">
                  <c:v>43711</c:v>
                </c:pt>
                <c:pt idx="910">
                  <c:v>43712</c:v>
                </c:pt>
                <c:pt idx="911">
                  <c:v>43713</c:v>
                </c:pt>
                <c:pt idx="912">
                  <c:v>43714</c:v>
                </c:pt>
                <c:pt idx="913">
                  <c:v>43717</c:v>
                </c:pt>
                <c:pt idx="914">
                  <c:v>43718</c:v>
                </c:pt>
                <c:pt idx="915">
                  <c:v>43719</c:v>
                </c:pt>
                <c:pt idx="916">
                  <c:v>43720</c:v>
                </c:pt>
                <c:pt idx="917">
                  <c:v>43721</c:v>
                </c:pt>
                <c:pt idx="918">
                  <c:v>43724</c:v>
                </c:pt>
                <c:pt idx="919">
                  <c:v>43725</c:v>
                </c:pt>
                <c:pt idx="920">
                  <c:v>43726</c:v>
                </c:pt>
                <c:pt idx="921">
                  <c:v>43727</c:v>
                </c:pt>
                <c:pt idx="922">
                  <c:v>43728</c:v>
                </c:pt>
                <c:pt idx="923">
                  <c:v>43731</c:v>
                </c:pt>
                <c:pt idx="924">
                  <c:v>43732</c:v>
                </c:pt>
                <c:pt idx="925">
                  <c:v>43733</c:v>
                </c:pt>
                <c:pt idx="926">
                  <c:v>43734</c:v>
                </c:pt>
                <c:pt idx="927">
                  <c:v>43735</c:v>
                </c:pt>
                <c:pt idx="928">
                  <c:v>43738</c:v>
                </c:pt>
                <c:pt idx="929">
                  <c:v>43739</c:v>
                </c:pt>
                <c:pt idx="930">
                  <c:v>43740</c:v>
                </c:pt>
                <c:pt idx="931">
                  <c:v>43742</c:v>
                </c:pt>
                <c:pt idx="932">
                  <c:v>43745</c:v>
                </c:pt>
                <c:pt idx="933">
                  <c:v>43746</c:v>
                </c:pt>
                <c:pt idx="934">
                  <c:v>43747</c:v>
                </c:pt>
                <c:pt idx="935">
                  <c:v>43748</c:v>
                </c:pt>
                <c:pt idx="936">
                  <c:v>43749</c:v>
                </c:pt>
                <c:pt idx="937">
                  <c:v>43752</c:v>
                </c:pt>
                <c:pt idx="938">
                  <c:v>43753</c:v>
                </c:pt>
                <c:pt idx="939">
                  <c:v>43754</c:v>
                </c:pt>
                <c:pt idx="940">
                  <c:v>43755</c:v>
                </c:pt>
                <c:pt idx="941">
                  <c:v>43756</c:v>
                </c:pt>
                <c:pt idx="942">
                  <c:v>43759</c:v>
                </c:pt>
                <c:pt idx="943">
                  <c:v>43760</c:v>
                </c:pt>
                <c:pt idx="944">
                  <c:v>43761</c:v>
                </c:pt>
                <c:pt idx="945">
                  <c:v>43762</c:v>
                </c:pt>
                <c:pt idx="946">
                  <c:v>43763</c:v>
                </c:pt>
                <c:pt idx="947">
                  <c:v>43766</c:v>
                </c:pt>
                <c:pt idx="948">
                  <c:v>43767</c:v>
                </c:pt>
                <c:pt idx="949">
                  <c:v>43768</c:v>
                </c:pt>
                <c:pt idx="950">
                  <c:v>43769</c:v>
                </c:pt>
                <c:pt idx="951">
                  <c:v>43770</c:v>
                </c:pt>
                <c:pt idx="952">
                  <c:v>43773</c:v>
                </c:pt>
                <c:pt idx="953">
                  <c:v>43774</c:v>
                </c:pt>
                <c:pt idx="954">
                  <c:v>43775</c:v>
                </c:pt>
                <c:pt idx="955">
                  <c:v>43776</c:v>
                </c:pt>
                <c:pt idx="956">
                  <c:v>43777</c:v>
                </c:pt>
                <c:pt idx="957">
                  <c:v>43780</c:v>
                </c:pt>
                <c:pt idx="958">
                  <c:v>43781</c:v>
                </c:pt>
                <c:pt idx="959">
                  <c:v>43782</c:v>
                </c:pt>
                <c:pt idx="960">
                  <c:v>43783</c:v>
                </c:pt>
                <c:pt idx="961">
                  <c:v>43784</c:v>
                </c:pt>
                <c:pt idx="962">
                  <c:v>43787</c:v>
                </c:pt>
                <c:pt idx="963">
                  <c:v>43788</c:v>
                </c:pt>
                <c:pt idx="964">
                  <c:v>43789</c:v>
                </c:pt>
                <c:pt idx="965">
                  <c:v>43790</c:v>
                </c:pt>
                <c:pt idx="966">
                  <c:v>43791</c:v>
                </c:pt>
                <c:pt idx="967">
                  <c:v>43794</c:v>
                </c:pt>
                <c:pt idx="968">
                  <c:v>43795</c:v>
                </c:pt>
                <c:pt idx="969">
                  <c:v>43796</c:v>
                </c:pt>
                <c:pt idx="970">
                  <c:v>43797</c:v>
                </c:pt>
                <c:pt idx="971">
                  <c:v>43798</c:v>
                </c:pt>
                <c:pt idx="972">
                  <c:v>43801</c:v>
                </c:pt>
                <c:pt idx="973">
                  <c:v>43802</c:v>
                </c:pt>
                <c:pt idx="974">
                  <c:v>43803</c:v>
                </c:pt>
                <c:pt idx="975">
                  <c:v>43804</c:v>
                </c:pt>
                <c:pt idx="976">
                  <c:v>43805</c:v>
                </c:pt>
                <c:pt idx="977">
                  <c:v>43808</c:v>
                </c:pt>
                <c:pt idx="978">
                  <c:v>43809</c:v>
                </c:pt>
                <c:pt idx="979">
                  <c:v>43810</c:v>
                </c:pt>
                <c:pt idx="980">
                  <c:v>43811</c:v>
                </c:pt>
                <c:pt idx="981">
                  <c:v>43812</c:v>
                </c:pt>
                <c:pt idx="982">
                  <c:v>43815</c:v>
                </c:pt>
                <c:pt idx="983">
                  <c:v>43816</c:v>
                </c:pt>
                <c:pt idx="984">
                  <c:v>43817</c:v>
                </c:pt>
                <c:pt idx="985">
                  <c:v>43818</c:v>
                </c:pt>
                <c:pt idx="986">
                  <c:v>43819</c:v>
                </c:pt>
                <c:pt idx="987">
                  <c:v>43822</c:v>
                </c:pt>
                <c:pt idx="988">
                  <c:v>43826</c:v>
                </c:pt>
                <c:pt idx="989">
                  <c:v>43829</c:v>
                </c:pt>
                <c:pt idx="990">
                  <c:v>43832</c:v>
                </c:pt>
                <c:pt idx="991">
                  <c:v>43833</c:v>
                </c:pt>
                <c:pt idx="992">
                  <c:v>43837</c:v>
                </c:pt>
                <c:pt idx="993">
                  <c:v>43838</c:v>
                </c:pt>
                <c:pt idx="994">
                  <c:v>43839</c:v>
                </c:pt>
                <c:pt idx="995">
                  <c:v>43840</c:v>
                </c:pt>
                <c:pt idx="996">
                  <c:v>43843</c:v>
                </c:pt>
                <c:pt idx="997">
                  <c:v>43844</c:v>
                </c:pt>
                <c:pt idx="998">
                  <c:v>43845</c:v>
                </c:pt>
                <c:pt idx="999">
                  <c:v>43846</c:v>
                </c:pt>
                <c:pt idx="1000">
                  <c:v>43847</c:v>
                </c:pt>
                <c:pt idx="1001">
                  <c:v>43850</c:v>
                </c:pt>
                <c:pt idx="1002">
                  <c:v>43851</c:v>
                </c:pt>
                <c:pt idx="1003">
                  <c:v>43852</c:v>
                </c:pt>
                <c:pt idx="1004">
                  <c:v>43853</c:v>
                </c:pt>
                <c:pt idx="1005">
                  <c:v>43854</c:v>
                </c:pt>
                <c:pt idx="1006">
                  <c:v>43857</c:v>
                </c:pt>
                <c:pt idx="1007">
                  <c:v>43858</c:v>
                </c:pt>
                <c:pt idx="1008">
                  <c:v>43859</c:v>
                </c:pt>
                <c:pt idx="1009">
                  <c:v>43860</c:v>
                </c:pt>
                <c:pt idx="1010">
                  <c:v>43861</c:v>
                </c:pt>
                <c:pt idx="1011">
                  <c:v>43864</c:v>
                </c:pt>
                <c:pt idx="1012">
                  <c:v>43865</c:v>
                </c:pt>
                <c:pt idx="1013">
                  <c:v>43866</c:v>
                </c:pt>
                <c:pt idx="1014">
                  <c:v>43867</c:v>
                </c:pt>
                <c:pt idx="1015">
                  <c:v>43868</c:v>
                </c:pt>
                <c:pt idx="1016">
                  <c:v>43871</c:v>
                </c:pt>
                <c:pt idx="1017">
                  <c:v>43872</c:v>
                </c:pt>
                <c:pt idx="1018">
                  <c:v>43873</c:v>
                </c:pt>
                <c:pt idx="1019">
                  <c:v>43874</c:v>
                </c:pt>
                <c:pt idx="1020">
                  <c:v>43875</c:v>
                </c:pt>
                <c:pt idx="1021">
                  <c:v>43878</c:v>
                </c:pt>
                <c:pt idx="1022">
                  <c:v>43879</c:v>
                </c:pt>
                <c:pt idx="1023">
                  <c:v>43880</c:v>
                </c:pt>
                <c:pt idx="1024">
                  <c:v>43881</c:v>
                </c:pt>
                <c:pt idx="1025">
                  <c:v>43882</c:v>
                </c:pt>
                <c:pt idx="1026">
                  <c:v>43885</c:v>
                </c:pt>
                <c:pt idx="1027">
                  <c:v>43886</c:v>
                </c:pt>
                <c:pt idx="1028">
                  <c:v>43887</c:v>
                </c:pt>
                <c:pt idx="1029">
                  <c:v>43888</c:v>
                </c:pt>
                <c:pt idx="1030">
                  <c:v>43889</c:v>
                </c:pt>
                <c:pt idx="1031">
                  <c:v>43892</c:v>
                </c:pt>
                <c:pt idx="1032">
                  <c:v>43893</c:v>
                </c:pt>
                <c:pt idx="1033">
                  <c:v>43894</c:v>
                </c:pt>
                <c:pt idx="1034">
                  <c:v>43895</c:v>
                </c:pt>
                <c:pt idx="1035">
                  <c:v>43896</c:v>
                </c:pt>
                <c:pt idx="1036">
                  <c:v>43899</c:v>
                </c:pt>
                <c:pt idx="1037">
                  <c:v>43900</c:v>
                </c:pt>
                <c:pt idx="1038">
                  <c:v>43901</c:v>
                </c:pt>
                <c:pt idx="1039">
                  <c:v>43902</c:v>
                </c:pt>
                <c:pt idx="1040">
                  <c:v>43903</c:v>
                </c:pt>
                <c:pt idx="1041">
                  <c:v>43906</c:v>
                </c:pt>
                <c:pt idx="1042">
                  <c:v>43907</c:v>
                </c:pt>
                <c:pt idx="1043">
                  <c:v>43908</c:v>
                </c:pt>
                <c:pt idx="1044">
                  <c:v>43909</c:v>
                </c:pt>
                <c:pt idx="1045">
                  <c:v>43910</c:v>
                </c:pt>
                <c:pt idx="1046">
                  <c:v>43913</c:v>
                </c:pt>
                <c:pt idx="1047">
                  <c:v>43914</c:v>
                </c:pt>
                <c:pt idx="1048">
                  <c:v>43915</c:v>
                </c:pt>
                <c:pt idx="1049">
                  <c:v>43916</c:v>
                </c:pt>
                <c:pt idx="1050">
                  <c:v>43917</c:v>
                </c:pt>
                <c:pt idx="1051">
                  <c:v>43920</c:v>
                </c:pt>
                <c:pt idx="1052">
                  <c:v>43921</c:v>
                </c:pt>
                <c:pt idx="1053">
                  <c:v>43922</c:v>
                </c:pt>
                <c:pt idx="1054">
                  <c:v>43923</c:v>
                </c:pt>
                <c:pt idx="1055">
                  <c:v>43924</c:v>
                </c:pt>
                <c:pt idx="1056">
                  <c:v>43927</c:v>
                </c:pt>
                <c:pt idx="1057">
                  <c:v>43928</c:v>
                </c:pt>
                <c:pt idx="1058">
                  <c:v>43929</c:v>
                </c:pt>
                <c:pt idx="1059">
                  <c:v>43935</c:v>
                </c:pt>
                <c:pt idx="1060">
                  <c:v>43936</c:v>
                </c:pt>
                <c:pt idx="1061">
                  <c:v>43937</c:v>
                </c:pt>
                <c:pt idx="1062">
                  <c:v>43938</c:v>
                </c:pt>
                <c:pt idx="1063">
                  <c:v>43941</c:v>
                </c:pt>
                <c:pt idx="1064">
                  <c:v>43942</c:v>
                </c:pt>
                <c:pt idx="1065">
                  <c:v>43943</c:v>
                </c:pt>
                <c:pt idx="1066">
                  <c:v>43944</c:v>
                </c:pt>
                <c:pt idx="1067">
                  <c:v>43945</c:v>
                </c:pt>
                <c:pt idx="1068">
                  <c:v>43948</c:v>
                </c:pt>
                <c:pt idx="1069">
                  <c:v>43949</c:v>
                </c:pt>
                <c:pt idx="1070">
                  <c:v>43950</c:v>
                </c:pt>
                <c:pt idx="1071">
                  <c:v>43951</c:v>
                </c:pt>
                <c:pt idx="1072">
                  <c:v>43955</c:v>
                </c:pt>
                <c:pt idx="1073">
                  <c:v>43956</c:v>
                </c:pt>
                <c:pt idx="1074">
                  <c:v>43957</c:v>
                </c:pt>
                <c:pt idx="1075">
                  <c:v>43958</c:v>
                </c:pt>
                <c:pt idx="1076">
                  <c:v>43959</c:v>
                </c:pt>
                <c:pt idx="1077">
                  <c:v>43962</c:v>
                </c:pt>
                <c:pt idx="1078">
                  <c:v>43963</c:v>
                </c:pt>
                <c:pt idx="1079">
                  <c:v>43964</c:v>
                </c:pt>
                <c:pt idx="1080">
                  <c:v>43965</c:v>
                </c:pt>
                <c:pt idx="1081">
                  <c:v>43966</c:v>
                </c:pt>
                <c:pt idx="1082">
                  <c:v>43969</c:v>
                </c:pt>
                <c:pt idx="1083">
                  <c:v>43970</c:v>
                </c:pt>
                <c:pt idx="1084">
                  <c:v>43971</c:v>
                </c:pt>
                <c:pt idx="1085">
                  <c:v>43973</c:v>
                </c:pt>
                <c:pt idx="1086">
                  <c:v>43976</c:v>
                </c:pt>
                <c:pt idx="1087">
                  <c:v>43977</c:v>
                </c:pt>
                <c:pt idx="1088">
                  <c:v>43978</c:v>
                </c:pt>
                <c:pt idx="1089">
                  <c:v>43979</c:v>
                </c:pt>
                <c:pt idx="1090">
                  <c:v>43980</c:v>
                </c:pt>
                <c:pt idx="1091">
                  <c:v>43984</c:v>
                </c:pt>
                <c:pt idx="1092">
                  <c:v>43985</c:v>
                </c:pt>
                <c:pt idx="1093">
                  <c:v>43986</c:v>
                </c:pt>
                <c:pt idx="1094">
                  <c:v>43987</c:v>
                </c:pt>
                <c:pt idx="1095">
                  <c:v>43990</c:v>
                </c:pt>
                <c:pt idx="1096">
                  <c:v>43991</c:v>
                </c:pt>
                <c:pt idx="1097">
                  <c:v>43992</c:v>
                </c:pt>
                <c:pt idx="1098">
                  <c:v>43993</c:v>
                </c:pt>
                <c:pt idx="1099">
                  <c:v>43994</c:v>
                </c:pt>
                <c:pt idx="1100">
                  <c:v>43997</c:v>
                </c:pt>
                <c:pt idx="1101">
                  <c:v>43998</c:v>
                </c:pt>
                <c:pt idx="1102">
                  <c:v>43999</c:v>
                </c:pt>
                <c:pt idx="1103">
                  <c:v>44000</c:v>
                </c:pt>
                <c:pt idx="1104">
                  <c:v>44004</c:v>
                </c:pt>
                <c:pt idx="1105">
                  <c:v>44005</c:v>
                </c:pt>
                <c:pt idx="1106">
                  <c:v>44006</c:v>
                </c:pt>
                <c:pt idx="1107">
                  <c:v>44007</c:v>
                </c:pt>
                <c:pt idx="1108">
                  <c:v>44008</c:v>
                </c:pt>
                <c:pt idx="1109">
                  <c:v>44011</c:v>
                </c:pt>
                <c:pt idx="1110">
                  <c:v>44012</c:v>
                </c:pt>
                <c:pt idx="1111">
                  <c:v>44013</c:v>
                </c:pt>
                <c:pt idx="1112">
                  <c:v>44014</c:v>
                </c:pt>
                <c:pt idx="1113">
                  <c:v>44015</c:v>
                </c:pt>
                <c:pt idx="1114">
                  <c:v>44018</c:v>
                </c:pt>
                <c:pt idx="1115">
                  <c:v>44019</c:v>
                </c:pt>
                <c:pt idx="1116">
                  <c:v>44020</c:v>
                </c:pt>
                <c:pt idx="1117">
                  <c:v>44021</c:v>
                </c:pt>
                <c:pt idx="1118">
                  <c:v>44022</c:v>
                </c:pt>
                <c:pt idx="1119">
                  <c:v>44025</c:v>
                </c:pt>
                <c:pt idx="1120">
                  <c:v>44026</c:v>
                </c:pt>
                <c:pt idx="1121">
                  <c:v>44027</c:v>
                </c:pt>
                <c:pt idx="1122">
                  <c:v>44028</c:v>
                </c:pt>
                <c:pt idx="1123">
                  <c:v>44029</c:v>
                </c:pt>
                <c:pt idx="1124">
                  <c:v>44032</c:v>
                </c:pt>
                <c:pt idx="1125">
                  <c:v>44033</c:v>
                </c:pt>
                <c:pt idx="1126">
                  <c:v>44034</c:v>
                </c:pt>
                <c:pt idx="1127">
                  <c:v>44035</c:v>
                </c:pt>
                <c:pt idx="1128">
                  <c:v>44036</c:v>
                </c:pt>
                <c:pt idx="1129">
                  <c:v>44039</c:v>
                </c:pt>
                <c:pt idx="1130">
                  <c:v>44040</c:v>
                </c:pt>
                <c:pt idx="1131">
                  <c:v>44041</c:v>
                </c:pt>
                <c:pt idx="1132">
                  <c:v>44042</c:v>
                </c:pt>
                <c:pt idx="1133">
                  <c:v>44043</c:v>
                </c:pt>
                <c:pt idx="1134">
                  <c:v>44046</c:v>
                </c:pt>
                <c:pt idx="1135">
                  <c:v>44047</c:v>
                </c:pt>
                <c:pt idx="1136">
                  <c:v>44048</c:v>
                </c:pt>
                <c:pt idx="1137">
                  <c:v>44049</c:v>
                </c:pt>
                <c:pt idx="1138">
                  <c:v>44050</c:v>
                </c:pt>
                <c:pt idx="1139">
                  <c:v>44053</c:v>
                </c:pt>
                <c:pt idx="1140">
                  <c:v>44054</c:v>
                </c:pt>
                <c:pt idx="1141">
                  <c:v>44055</c:v>
                </c:pt>
                <c:pt idx="1142">
                  <c:v>44056</c:v>
                </c:pt>
                <c:pt idx="1143">
                  <c:v>44057</c:v>
                </c:pt>
                <c:pt idx="1144">
                  <c:v>44060</c:v>
                </c:pt>
                <c:pt idx="1145">
                  <c:v>44061</c:v>
                </c:pt>
                <c:pt idx="1146">
                  <c:v>44062</c:v>
                </c:pt>
                <c:pt idx="1147">
                  <c:v>44063</c:v>
                </c:pt>
                <c:pt idx="1148">
                  <c:v>44064</c:v>
                </c:pt>
                <c:pt idx="1149">
                  <c:v>44067</c:v>
                </c:pt>
                <c:pt idx="1150">
                  <c:v>44068</c:v>
                </c:pt>
                <c:pt idx="1151">
                  <c:v>44069</c:v>
                </c:pt>
                <c:pt idx="1152">
                  <c:v>44070</c:v>
                </c:pt>
                <c:pt idx="1153">
                  <c:v>44071</c:v>
                </c:pt>
                <c:pt idx="1154">
                  <c:v>44074</c:v>
                </c:pt>
                <c:pt idx="1155">
                  <c:v>44075</c:v>
                </c:pt>
                <c:pt idx="1156">
                  <c:v>44076</c:v>
                </c:pt>
                <c:pt idx="1157">
                  <c:v>44077</c:v>
                </c:pt>
                <c:pt idx="1158">
                  <c:v>44078</c:v>
                </c:pt>
                <c:pt idx="1159">
                  <c:v>44081</c:v>
                </c:pt>
                <c:pt idx="1160">
                  <c:v>44082</c:v>
                </c:pt>
                <c:pt idx="1161">
                  <c:v>44083</c:v>
                </c:pt>
                <c:pt idx="1162">
                  <c:v>44084</c:v>
                </c:pt>
                <c:pt idx="1163">
                  <c:v>44085</c:v>
                </c:pt>
                <c:pt idx="1164">
                  <c:v>44088</c:v>
                </c:pt>
                <c:pt idx="1165">
                  <c:v>44089</c:v>
                </c:pt>
                <c:pt idx="1166">
                  <c:v>44090</c:v>
                </c:pt>
                <c:pt idx="1167">
                  <c:v>44091</c:v>
                </c:pt>
                <c:pt idx="1168">
                  <c:v>44092</c:v>
                </c:pt>
                <c:pt idx="1169">
                  <c:v>44095</c:v>
                </c:pt>
                <c:pt idx="1170">
                  <c:v>44096</c:v>
                </c:pt>
                <c:pt idx="1171">
                  <c:v>44097</c:v>
                </c:pt>
                <c:pt idx="1172">
                  <c:v>44098</c:v>
                </c:pt>
                <c:pt idx="1173">
                  <c:v>44099</c:v>
                </c:pt>
                <c:pt idx="1174">
                  <c:v>44102</c:v>
                </c:pt>
                <c:pt idx="1175">
                  <c:v>44103</c:v>
                </c:pt>
                <c:pt idx="1176">
                  <c:v>44104</c:v>
                </c:pt>
                <c:pt idx="1177">
                  <c:v>44105</c:v>
                </c:pt>
                <c:pt idx="1178">
                  <c:v>44106</c:v>
                </c:pt>
                <c:pt idx="1179">
                  <c:v>44109</c:v>
                </c:pt>
                <c:pt idx="1180">
                  <c:v>44110</c:v>
                </c:pt>
                <c:pt idx="1181">
                  <c:v>44111</c:v>
                </c:pt>
                <c:pt idx="1182">
                  <c:v>44112</c:v>
                </c:pt>
                <c:pt idx="1183">
                  <c:v>44113</c:v>
                </c:pt>
                <c:pt idx="1184">
                  <c:v>44116</c:v>
                </c:pt>
                <c:pt idx="1185">
                  <c:v>44117</c:v>
                </c:pt>
                <c:pt idx="1186">
                  <c:v>44118</c:v>
                </c:pt>
                <c:pt idx="1187">
                  <c:v>44119</c:v>
                </c:pt>
                <c:pt idx="1188">
                  <c:v>44120</c:v>
                </c:pt>
                <c:pt idx="1189">
                  <c:v>44123</c:v>
                </c:pt>
                <c:pt idx="1190">
                  <c:v>44124</c:v>
                </c:pt>
                <c:pt idx="1191">
                  <c:v>44125</c:v>
                </c:pt>
                <c:pt idx="1192">
                  <c:v>44126</c:v>
                </c:pt>
                <c:pt idx="1193">
                  <c:v>44127</c:v>
                </c:pt>
                <c:pt idx="1194">
                  <c:v>44130</c:v>
                </c:pt>
                <c:pt idx="1195">
                  <c:v>44131</c:v>
                </c:pt>
                <c:pt idx="1196">
                  <c:v>44132</c:v>
                </c:pt>
                <c:pt idx="1197">
                  <c:v>44133</c:v>
                </c:pt>
                <c:pt idx="1198">
                  <c:v>44134</c:v>
                </c:pt>
                <c:pt idx="1199">
                  <c:v>44137</c:v>
                </c:pt>
                <c:pt idx="1200">
                  <c:v>44138</c:v>
                </c:pt>
                <c:pt idx="1201">
                  <c:v>44139</c:v>
                </c:pt>
                <c:pt idx="1202">
                  <c:v>44140</c:v>
                </c:pt>
                <c:pt idx="1203">
                  <c:v>44141</c:v>
                </c:pt>
                <c:pt idx="1204">
                  <c:v>44144</c:v>
                </c:pt>
                <c:pt idx="1205">
                  <c:v>44145</c:v>
                </c:pt>
                <c:pt idx="1206">
                  <c:v>44146</c:v>
                </c:pt>
                <c:pt idx="1207">
                  <c:v>44147</c:v>
                </c:pt>
                <c:pt idx="1208">
                  <c:v>44148</c:v>
                </c:pt>
                <c:pt idx="1209">
                  <c:v>44151</c:v>
                </c:pt>
              </c:numCache>
            </c:numRef>
          </c:cat>
          <c:val>
            <c:numRef>
              <c:f>'22'!$C$9:$C$1251</c:f>
              <c:numCache>
                <c:formatCode>#,##0.00</c:formatCode>
                <c:ptCount val="1243"/>
                <c:pt idx="0">
                  <c:v>1.4644776779999999</c:v>
                </c:pt>
                <c:pt idx="1">
                  <c:v>1.467691013</c:v>
                </c:pt>
                <c:pt idx="2">
                  <c:v>1.4387709930000001</c:v>
                </c:pt>
                <c:pt idx="3">
                  <c:v>1.460461008</c:v>
                </c:pt>
                <c:pt idx="4">
                  <c:v>1.4837576910000001</c:v>
                </c:pt>
                <c:pt idx="5">
                  <c:v>1.4813476889999999</c:v>
                </c:pt>
                <c:pt idx="6">
                  <c:v>1.4901843619999999</c:v>
                </c:pt>
                <c:pt idx="7">
                  <c:v>1.495004365</c:v>
                </c:pt>
                <c:pt idx="8">
                  <c:v>1.4797410209999999</c:v>
                </c:pt>
                <c:pt idx="9">
                  <c:v>1.459657674</c:v>
                </c:pt>
                <c:pt idx="10">
                  <c:v>1.4484109999999999</c:v>
                </c:pt>
                <c:pt idx="11">
                  <c:v>1.4564443389999999</c:v>
                </c:pt>
                <c:pt idx="12">
                  <c:v>1.4018176339999999</c:v>
                </c:pt>
                <c:pt idx="13">
                  <c:v>1.388964292</c:v>
                </c:pt>
                <c:pt idx="14">
                  <c:v>1.346387596</c:v>
                </c:pt>
                <c:pt idx="15">
                  <c:v>1.3415675929999999</c:v>
                </c:pt>
                <c:pt idx="16">
                  <c:v>1.3937842949999999</c:v>
                </c:pt>
                <c:pt idx="17">
                  <c:v>1.4018176339999999</c:v>
                </c:pt>
                <c:pt idx="18">
                  <c:v>1.4138676429999999</c:v>
                </c:pt>
                <c:pt idx="19">
                  <c:v>1.3978009650000001</c:v>
                </c:pt>
                <c:pt idx="20">
                  <c:v>1.3969976310000001</c:v>
                </c:pt>
                <c:pt idx="21">
                  <c:v>1.3986042990000001</c:v>
                </c:pt>
                <c:pt idx="22">
                  <c:v>1.4307376540000001</c:v>
                </c:pt>
                <c:pt idx="23">
                  <c:v>1.4371643249999999</c:v>
                </c:pt>
                <c:pt idx="24">
                  <c:v>1.4363609909999999</c:v>
                </c:pt>
                <c:pt idx="25">
                  <c:v>1.3961942970000001</c:v>
                </c:pt>
                <c:pt idx="26">
                  <c:v>1.3937842949999999</c:v>
                </c:pt>
                <c:pt idx="27">
                  <c:v>1.331124252</c:v>
                </c:pt>
                <c:pt idx="28">
                  <c:v>1.3190742440000001</c:v>
                </c:pt>
                <c:pt idx="29">
                  <c:v>1.3230909129999999</c:v>
                </c:pt>
                <c:pt idx="30">
                  <c:v>1.3279109170000001</c:v>
                </c:pt>
                <c:pt idx="31">
                  <c:v>1.3198775780000001</c:v>
                </c:pt>
                <c:pt idx="32">
                  <c:v>1.302204232</c:v>
                </c:pt>
                <c:pt idx="33">
                  <c:v>1.258824202</c:v>
                </c:pt>
                <c:pt idx="34">
                  <c:v>1.2491841960000001</c:v>
                </c:pt>
                <c:pt idx="35">
                  <c:v>1.275694214</c:v>
                </c:pt>
                <c:pt idx="36">
                  <c:v>1.233920852</c:v>
                </c:pt>
                <c:pt idx="37">
                  <c:v>1.257217534</c:v>
                </c:pt>
                <c:pt idx="38">
                  <c:v>1.2997942300000001</c:v>
                </c:pt>
                <c:pt idx="39">
                  <c:v>1.2917608920000001</c:v>
                </c:pt>
                <c:pt idx="40">
                  <c:v>1.3214842449999999</c:v>
                </c:pt>
                <c:pt idx="41">
                  <c:v>1.2981875629999999</c:v>
                </c:pt>
                <c:pt idx="42">
                  <c:v>1.2853342210000001</c:v>
                </c:pt>
                <c:pt idx="43">
                  <c:v>1.3222875789999999</c:v>
                </c:pt>
                <c:pt idx="44">
                  <c:v>1.3070242350000001</c:v>
                </c:pt>
                <c:pt idx="45">
                  <c:v>1.275694214</c:v>
                </c:pt>
                <c:pt idx="46">
                  <c:v>1.269267543</c:v>
                </c:pt>
                <c:pt idx="47">
                  <c:v>1.384144289</c:v>
                </c:pt>
                <c:pt idx="48">
                  <c:v>1.3777176179999999</c:v>
                </c:pt>
                <c:pt idx="49">
                  <c:v>1.3238942469999999</c:v>
                </c:pt>
                <c:pt idx="50">
                  <c:v>1.275694214</c:v>
                </c:pt>
                <c:pt idx="51">
                  <c:v>1.3271075830000001</c:v>
                </c:pt>
                <c:pt idx="52">
                  <c:v>1.2379375210000001</c:v>
                </c:pt>
                <c:pt idx="53">
                  <c:v>1.2901542239999999</c:v>
                </c:pt>
                <c:pt idx="54">
                  <c:v>1.339960925</c:v>
                </c:pt>
                <c:pt idx="55">
                  <c:v>1.3214842449999999</c:v>
                </c:pt>
                <c:pt idx="56">
                  <c:v>1.3608476060000001</c:v>
                </c:pt>
                <c:pt idx="57">
                  <c:v>1.337550923</c:v>
                </c:pt>
                <c:pt idx="58">
                  <c:v>1.330320918</c:v>
                </c:pt>
                <c:pt idx="59">
                  <c:v>1.3680776109999999</c:v>
                </c:pt>
                <c:pt idx="60">
                  <c:v>1.3520109330000001</c:v>
                </c:pt>
                <c:pt idx="61">
                  <c:v>1.310237571</c:v>
                </c:pt>
                <c:pt idx="62">
                  <c:v>1.337550923</c:v>
                </c:pt>
                <c:pt idx="63">
                  <c:v>1.354420935</c:v>
                </c:pt>
                <c:pt idx="64">
                  <c:v>1.3512075990000001</c:v>
                </c:pt>
                <c:pt idx="65">
                  <c:v>1.3664709429999999</c:v>
                </c:pt>
                <c:pt idx="66">
                  <c:v>1.31401451</c:v>
                </c:pt>
                <c:pt idx="67">
                  <c:v>1.316318452</c:v>
                </c:pt>
                <c:pt idx="68">
                  <c:v>1.31401451</c:v>
                </c:pt>
                <c:pt idx="69">
                  <c:v>1.304030765</c:v>
                </c:pt>
                <c:pt idx="70">
                  <c:v>1.303262784</c:v>
                </c:pt>
                <c:pt idx="71">
                  <c:v>1.322462295</c:v>
                </c:pt>
                <c:pt idx="72">
                  <c:v>1.3355179619999999</c:v>
                </c:pt>
                <c:pt idx="73">
                  <c:v>1.378524866</c:v>
                </c:pt>
                <c:pt idx="74">
                  <c:v>1.372381023</c:v>
                </c:pt>
                <c:pt idx="75">
                  <c:v>1.360093336</c:v>
                </c:pt>
                <c:pt idx="76">
                  <c:v>1.34857363</c:v>
                </c:pt>
                <c:pt idx="77">
                  <c:v>1.3424297860000001</c:v>
                </c:pt>
                <c:pt idx="78">
                  <c:v>1.354717473</c:v>
                </c:pt>
                <c:pt idx="79">
                  <c:v>1.3478056490000001</c:v>
                </c:pt>
                <c:pt idx="80">
                  <c:v>1.358557375</c:v>
                </c:pt>
                <c:pt idx="81">
                  <c:v>1.251808096</c:v>
                </c:pt>
                <c:pt idx="82">
                  <c:v>1.206497251</c:v>
                </c:pt>
                <c:pt idx="83">
                  <c:v>1.2180169569999999</c:v>
                </c:pt>
                <c:pt idx="84">
                  <c:v>1.1911376419999999</c:v>
                </c:pt>
                <c:pt idx="85">
                  <c:v>1.1949775439999999</c:v>
                </c:pt>
                <c:pt idx="86">
                  <c:v>1.2141770549999999</c:v>
                </c:pt>
                <c:pt idx="87">
                  <c:v>1.1857617789999999</c:v>
                </c:pt>
                <c:pt idx="88">
                  <c:v>1.1988174460000001</c:v>
                </c:pt>
                <c:pt idx="89">
                  <c:v>1.1673302489999999</c:v>
                </c:pt>
                <c:pt idx="90">
                  <c:v>1.191905623</c:v>
                </c:pt>
                <c:pt idx="91">
                  <c:v>1.2041933090000001</c:v>
                </c:pt>
                <c:pt idx="92">
                  <c:v>1.2003534069999999</c:v>
                </c:pt>
                <c:pt idx="93">
                  <c:v>1.2448962720000001</c:v>
                </c:pt>
                <c:pt idx="94">
                  <c:v>1.2472002129999999</c:v>
                </c:pt>
                <c:pt idx="95">
                  <c:v>1.243360311</c:v>
                </c:pt>
                <c:pt idx="96">
                  <c:v>1.237984448</c:v>
                </c:pt>
                <c:pt idx="97">
                  <c:v>1.2464322329999999</c:v>
                </c:pt>
                <c:pt idx="98">
                  <c:v>1.243360311</c:v>
                </c:pt>
                <c:pt idx="99">
                  <c:v>1.2564159779999999</c:v>
                </c:pt>
                <c:pt idx="100">
                  <c:v>1.2364484870000001</c:v>
                </c:pt>
                <c:pt idx="101">
                  <c:v>1.260255881</c:v>
                </c:pt>
                <c:pt idx="102">
                  <c:v>1.211105133</c:v>
                </c:pt>
                <c:pt idx="103">
                  <c:v>1.366037465</c:v>
                </c:pt>
                <c:pt idx="104">
                  <c:v>1.3313224079999999</c:v>
                </c:pt>
                <c:pt idx="105">
                  <c:v>1.334793914</c:v>
                </c:pt>
                <c:pt idx="106">
                  <c:v>1.30441824</c:v>
                </c:pt>
                <c:pt idx="107">
                  <c:v>1.2957394760000001</c:v>
                </c:pt>
                <c:pt idx="108">
                  <c:v>1.301814611</c:v>
                </c:pt>
                <c:pt idx="109">
                  <c:v>1.324379397</c:v>
                </c:pt>
                <c:pt idx="110">
                  <c:v>1.30441824</c:v>
                </c:pt>
                <c:pt idx="111">
                  <c:v>1.2844570820000001</c:v>
                </c:pt>
                <c:pt idx="112">
                  <c:v>1.2870607119999999</c:v>
                </c:pt>
                <c:pt idx="113">
                  <c:v>1.3157006330000001</c:v>
                </c:pt>
                <c:pt idx="114">
                  <c:v>1.3070218689999999</c:v>
                </c:pt>
                <c:pt idx="115">
                  <c:v>1.324379397</c:v>
                </c:pt>
                <c:pt idx="116">
                  <c:v>1.31656851</c:v>
                </c:pt>
                <c:pt idx="117">
                  <c:v>1.353887195</c:v>
                </c:pt>
                <c:pt idx="118">
                  <c:v>1.4068276559999999</c:v>
                </c:pt>
                <c:pt idx="119">
                  <c:v>1.407695532</c:v>
                </c:pt>
                <c:pt idx="120">
                  <c:v>1.387734375</c:v>
                </c:pt>
                <c:pt idx="121">
                  <c:v>1.3747162289999999</c:v>
                </c:pt>
                <c:pt idx="122">
                  <c:v>1.3816592400000001</c:v>
                </c:pt>
                <c:pt idx="123">
                  <c:v>1.3582265769999999</c:v>
                </c:pt>
                <c:pt idx="124">
                  <c:v>1.3747162289999999</c:v>
                </c:pt>
                <c:pt idx="125">
                  <c:v>1.380791364</c:v>
                </c:pt>
                <c:pt idx="126">
                  <c:v>1.352151442</c:v>
                </c:pt>
                <c:pt idx="127">
                  <c:v>1.3157006330000001</c:v>
                </c:pt>
                <c:pt idx="128">
                  <c:v>1.28272133</c:v>
                </c:pt>
                <c:pt idx="129">
                  <c:v>1.2497420260000001</c:v>
                </c:pt>
                <c:pt idx="130">
                  <c:v>1.271438936</c:v>
                </c:pt>
                <c:pt idx="131">
                  <c:v>1.2445347680000001</c:v>
                </c:pt>
                <c:pt idx="132">
                  <c:v>1.2766461950000001</c:v>
                </c:pt>
                <c:pt idx="133">
                  <c:v>1.3252472740000001</c:v>
                </c:pt>
                <c:pt idx="134">
                  <c:v>1.3382654199999999</c:v>
                </c:pt>
                <c:pt idx="135">
                  <c:v>1.356490824</c:v>
                </c:pt>
                <c:pt idx="136">
                  <c:v>1.367773218</c:v>
                </c:pt>
                <c:pt idx="137">
                  <c:v>1.217630599</c:v>
                </c:pt>
                <c:pt idx="138">
                  <c:v>1.239327509</c:v>
                </c:pt>
                <c:pt idx="139">
                  <c:v>1.2627601719999999</c:v>
                </c:pt>
                <c:pt idx="140">
                  <c:v>1.266231678</c:v>
                </c:pt>
                <c:pt idx="141">
                  <c:v>1.273174689</c:v>
                </c:pt>
                <c:pt idx="142">
                  <c:v>1.251477779</c:v>
                </c:pt>
                <c:pt idx="143">
                  <c:v>1.2115554639999999</c:v>
                </c:pt>
                <c:pt idx="144">
                  <c:v>1.1889906779999999</c:v>
                </c:pt>
                <c:pt idx="145">
                  <c:v>1.2011409470000001</c:v>
                </c:pt>
                <c:pt idx="146">
                  <c:v>1.2332523740000001</c:v>
                </c:pt>
                <c:pt idx="147">
                  <c:v>1.25842079</c:v>
                </c:pt>
                <c:pt idx="148">
                  <c:v>1.27057106</c:v>
                </c:pt>
                <c:pt idx="149">
                  <c:v>1.254081408</c:v>
                </c:pt>
                <c:pt idx="150">
                  <c:v>1.2749104419999999</c:v>
                </c:pt>
                <c:pt idx="151">
                  <c:v>1.2740425660000001</c:v>
                </c:pt>
                <c:pt idx="152">
                  <c:v>1.204163603</c:v>
                </c:pt>
                <c:pt idx="153">
                  <c:v>1.2082705730000001</c:v>
                </c:pt>
                <c:pt idx="154">
                  <c:v>1.2304482109999999</c:v>
                </c:pt>
                <c:pt idx="155">
                  <c:v>1.235376574</c:v>
                </c:pt>
                <c:pt idx="156">
                  <c:v>1.240304938</c:v>
                </c:pt>
                <c:pt idx="157">
                  <c:v>1.2411263320000001</c:v>
                </c:pt>
                <c:pt idx="158">
                  <c:v>1.240304938</c:v>
                </c:pt>
                <c:pt idx="159">
                  <c:v>1.2435905140000001</c:v>
                </c:pt>
                <c:pt idx="160">
                  <c:v>1.2263412410000001</c:v>
                </c:pt>
                <c:pt idx="161">
                  <c:v>1.232912392</c:v>
                </c:pt>
                <c:pt idx="162">
                  <c:v>1.224698453</c:v>
                </c:pt>
                <c:pt idx="163">
                  <c:v>1.200056633</c:v>
                </c:pt>
                <c:pt idx="164">
                  <c:v>1.1967710570000001</c:v>
                </c:pt>
                <c:pt idx="165">
                  <c:v>1.2082705730000001</c:v>
                </c:pt>
                <c:pt idx="166">
                  <c:v>1.220591483</c:v>
                </c:pt>
                <c:pt idx="167">
                  <c:v>1.231269605</c:v>
                </c:pt>
                <c:pt idx="168">
                  <c:v>1.260839788</c:v>
                </c:pt>
                <c:pt idx="169">
                  <c:v>1.262482576</c:v>
                </c:pt>
                <c:pt idx="170">
                  <c:v>1.2723393039999999</c:v>
                </c:pt>
                <c:pt idx="171">
                  <c:v>1.27151791</c:v>
                </c:pt>
                <c:pt idx="172">
                  <c:v>1.2797318499999999</c:v>
                </c:pt>
                <c:pt idx="173">
                  <c:v>1.2723393039999999</c:v>
                </c:pt>
                <c:pt idx="174">
                  <c:v>1.2780890620000001</c:v>
                </c:pt>
                <c:pt idx="175">
                  <c:v>1.27151791</c:v>
                </c:pt>
                <c:pt idx="176">
                  <c:v>1.26741094</c:v>
                </c:pt>
                <c:pt idx="177">
                  <c:v>1.294516942</c:v>
                </c:pt>
                <c:pt idx="178">
                  <c:v>1.319158762</c:v>
                </c:pt>
                <c:pt idx="179">
                  <c:v>1.310944822</c:v>
                </c:pt>
                <c:pt idx="180">
                  <c:v>1.326551308</c:v>
                </c:pt>
                <c:pt idx="181">
                  <c:v>1.3249085199999999</c:v>
                </c:pt>
                <c:pt idx="182">
                  <c:v>1.360228462</c:v>
                </c:pt>
                <c:pt idx="183">
                  <c:v>1.3750135539999999</c:v>
                </c:pt>
                <c:pt idx="184">
                  <c:v>1.3709065840000001</c:v>
                </c:pt>
                <c:pt idx="185">
                  <c:v>1.3930842219999999</c:v>
                </c:pt>
                <c:pt idx="186">
                  <c:v>1.3865130699999999</c:v>
                </c:pt>
                <c:pt idx="187">
                  <c:v>1.385691676</c:v>
                </c:pt>
                <c:pt idx="188">
                  <c:v>1.392262828</c:v>
                </c:pt>
                <c:pt idx="189">
                  <c:v>1.4119762840000001</c:v>
                </c:pt>
                <c:pt idx="190">
                  <c:v>1.412797678</c:v>
                </c:pt>
                <c:pt idx="191">
                  <c:v>1.4004767680000001</c:v>
                </c:pt>
                <c:pt idx="192">
                  <c:v>1.385691676</c:v>
                </c:pt>
                <c:pt idx="193">
                  <c:v>1.3848702820000001</c:v>
                </c:pt>
                <c:pt idx="194">
                  <c:v>1.408690708</c:v>
                </c:pt>
                <c:pt idx="195">
                  <c:v>1.3865130699999999</c:v>
                </c:pt>
                <c:pt idx="196">
                  <c:v>1.3955484039999999</c:v>
                </c:pt>
                <c:pt idx="197">
                  <c:v>1.39472701</c:v>
                </c:pt>
                <c:pt idx="198">
                  <c:v>1.4111548899999999</c:v>
                </c:pt>
                <c:pt idx="199">
                  <c:v>1.41526186</c:v>
                </c:pt>
                <c:pt idx="200">
                  <c:v>1.410333496</c:v>
                </c:pt>
                <c:pt idx="201">
                  <c:v>1.387334464</c:v>
                </c:pt>
                <c:pt idx="202">
                  <c:v>1.3889772520000001</c:v>
                </c:pt>
                <c:pt idx="203">
                  <c:v>1.3906200399999999</c:v>
                </c:pt>
                <c:pt idx="204">
                  <c:v>1.4070479199999999</c:v>
                </c:pt>
                <c:pt idx="205">
                  <c:v>1.4160832539999999</c:v>
                </c:pt>
                <c:pt idx="206">
                  <c:v>1.429225558</c:v>
                </c:pt>
                <c:pt idx="207">
                  <c:v>1.4440106500000001</c:v>
                </c:pt>
                <c:pt idx="208">
                  <c:v>1.4522245899999999</c:v>
                </c:pt>
                <c:pt idx="209">
                  <c:v>1.465366894</c:v>
                </c:pt>
                <c:pt idx="210">
                  <c:v>1.467009682</c:v>
                </c:pt>
                <c:pt idx="211">
                  <c:v>1.4826161680000001</c:v>
                </c:pt>
                <c:pt idx="212">
                  <c:v>1.4686524700000001</c:v>
                </c:pt>
                <c:pt idx="213">
                  <c:v>1.4735808340000001</c:v>
                </c:pt>
                <c:pt idx="214">
                  <c:v>1.451403196</c:v>
                </c:pt>
                <c:pt idx="215">
                  <c:v>1.4686524700000001</c:v>
                </c:pt>
                <c:pt idx="216">
                  <c:v>1.4612599239999999</c:v>
                </c:pt>
                <c:pt idx="217">
                  <c:v>1.48508035</c:v>
                </c:pt>
                <c:pt idx="218">
                  <c:v>1.488365926</c:v>
                </c:pt>
                <c:pt idx="219">
                  <c:v>1.476045016</c:v>
                </c:pt>
                <c:pt idx="220">
                  <c:v>1.4721835480000001</c:v>
                </c:pt>
                <c:pt idx="221">
                  <c:v>1.4793844460000001</c:v>
                </c:pt>
                <c:pt idx="222">
                  <c:v>1.4745838469999999</c:v>
                </c:pt>
                <c:pt idx="223">
                  <c:v>1.4737837469999999</c:v>
                </c:pt>
                <c:pt idx="224">
                  <c:v>1.4737837469999999</c:v>
                </c:pt>
                <c:pt idx="225">
                  <c:v>1.458581852</c:v>
                </c:pt>
                <c:pt idx="226">
                  <c:v>1.418576864</c:v>
                </c:pt>
                <c:pt idx="227">
                  <c:v>1.4297782610000001</c:v>
                </c:pt>
                <c:pt idx="228">
                  <c:v>1.4177767640000001</c:v>
                </c:pt>
                <c:pt idx="229">
                  <c:v>1.4425798569999999</c:v>
                </c:pt>
                <c:pt idx="230">
                  <c:v>1.458581852</c:v>
                </c:pt>
                <c:pt idx="231">
                  <c:v>1.4705833479999999</c:v>
                </c:pt>
                <c:pt idx="232">
                  <c:v>1.4849851439999999</c:v>
                </c:pt>
                <c:pt idx="233">
                  <c:v>1.4793844460000001</c:v>
                </c:pt>
                <c:pt idx="234">
                  <c:v>1.4793844460000001</c:v>
                </c:pt>
                <c:pt idx="235">
                  <c:v>1.490585842</c:v>
                </c:pt>
                <c:pt idx="236">
                  <c:v>1.480184545</c:v>
                </c:pt>
                <c:pt idx="237">
                  <c:v>1.484185044</c:v>
                </c:pt>
                <c:pt idx="238">
                  <c:v>1.486585343</c:v>
                </c:pt>
                <c:pt idx="239">
                  <c:v>1.49778674</c:v>
                </c:pt>
                <c:pt idx="240">
                  <c:v>1.504187538</c:v>
                </c:pt>
                <c:pt idx="241">
                  <c:v>1.4889856429999999</c:v>
                </c:pt>
                <c:pt idx="242">
                  <c:v>1.484185044</c:v>
                </c:pt>
                <c:pt idx="243">
                  <c:v>1.4881855429999999</c:v>
                </c:pt>
                <c:pt idx="244">
                  <c:v>1.456181553</c:v>
                </c:pt>
                <c:pt idx="245">
                  <c:v>1.459381952</c:v>
                </c:pt>
                <c:pt idx="246">
                  <c:v>1.4705833479999999</c:v>
                </c:pt>
                <c:pt idx="247">
                  <c:v>1.46578275</c:v>
                </c:pt>
                <c:pt idx="248">
                  <c:v>1.457781752</c:v>
                </c:pt>
                <c:pt idx="249">
                  <c:v>1.4697832479999999</c:v>
                </c:pt>
                <c:pt idx="250">
                  <c:v>1.489785742</c:v>
                </c:pt>
                <c:pt idx="251">
                  <c:v>1.5209896329999999</c:v>
                </c:pt>
                <c:pt idx="252">
                  <c:v>1.5505933240000001</c:v>
                </c:pt>
                <c:pt idx="253">
                  <c:v>1.5601945209999999</c:v>
                </c:pt>
                <c:pt idx="254">
                  <c:v>1.572196017</c:v>
                </c:pt>
                <c:pt idx="255">
                  <c:v>1.568195518</c:v>
                </c:pt>
                <c:pt idx="256">
                  <c:v>1.5921985110000001</c:v>
                </c:pt>
                <c:pt idx="257">
                  <c:v>1.582597314</c:v>
                </c:pt>
                <c:pt idx="258">
                  <c:v>1.554593822</c:v>
                </c:pt>
                <c:pt idx="259">
                  <c:v>1.5569941220000001</c:v>
                </c:pt>
                <c:pt idx="260">
                  <c:v>1.5457927250000001</c:v>
                </c:pt>
                <c:pt idx="261">
                  <c:v>1.5465928250000001</c:v>
                </c:pt>
                <c:pt idx="262">
                  <c:v>1.544192526</c:v>
                </c:pt>
                <c:pt idx="263">
                  <c:v>1.5529936230000001</c:v>
                </c:pt>
                <c:pt idx="264">
                  <c:v>1.540192027</c:v>
                </c:pt>
                <c:pt idx="265">
                  <c:v>1.5313909299999999</c:v>
                </c:pt>
                <c:pt idx="266">
                  <c:v>1.52899063</c:v>
                </c:pt>
                <c:pt idx="267">
                  <c:v>1.5465928250000001</c:v>
                </c:pt>
                <c:pt idx="268">
                  <c:v>1.582597314</c:v>
                </c:pt>
                <c:pt idx="269">
                  <c:v>1.5705958179999999</c:v>
                </c:pt>
                <c:pt idx="270">
                  <c:v>1.568995618</c:v>
                </c:pt>
                <c:pt idx="271">
                  <c:v>1.5241900319999999</c:v>
                </c:pt>
                <c:pt idx="272">
                  <c:v>1.5145888350000001</c:v>
                </c:pt>
                <c:pt idx="273">
                  <c:v>1.5177892340000001</c:v>
                </c:pt>
                <c:pt idx="274">
                  <c:v>1.515388934</c:v>
                </c:pt>
                <c:pt idx="275">
                  <c:v>1.5505933240000001</c:v>
                </c:pt>
                <c:pt idx="276">
                  <c:v>1.5385918270000001</c:v>
                </c:pt>
                <c:pt idx="277">
                  <c:v>1.5281905309999999</c:v>
                </c:pt>
                <c:pt idx="278">
                  <c:v>1.5449926249999999</c:v>
                </c:pt>
                <c:pt idx="279">
                  <c:v>1.5449926249999999</c:v>
                </c:pt>
                <c:pt idx="280">
                  <c:v>1.56179472</c:v>
                </c:pt>
                <c:pt idx="281">
                  <c:v>1.5425923260000001</c:v>
                </c:pt>
                <c:pt idx="282">
                  <c:v>1.5513934229999999</c:v>
                </c:pt>
                <c:pt idx="283">
                  <c:v>1.572196017</c:v>
                </c:pt>
                <c:pt idx="284">
                  <c:v>1.5873979119999999</c:v>
                </c:pt>
                <c:pt idx="285">
                  <c:v>1.578596815</c:v>
                </c:pt>
                <c:pt idx="286">
                  <c:v>1.568195518</c:v>
                </c:pt>
                <c:pt idx="287">
                  <c:v>1.572196017</c:v>
                </c:pt>
                <c:pt idx="288">
                  <c:v>1.614601304</c:v>
                </c:pt>
                <c:pt idx="289">
                  <c:v>1.6370040969999999</c:v>
                </c:pt>
                <c:pt idx="290">
                  <c:v>1.653006092</c:v>
                </c:pt>
                <c:pt idx="291">
                  <c:v>1.6386042970000001</c:v>
                </c:pt>
                <c:pt idx="292">
                  <c:v>1.6322034990000001</c:v>
                </c:pt>
                <c:pt idx="293">
                  <c:v>1.6338036979999999</c:v>
                </c:pt>
                <c:pt idx="294">
                  <c:v>1.6482054939999999</c:v>
                </c:pt>
                <c:pt idx="295">
                  <c:v>1.6562064910000001</c:v>
                </c:pt>
                <c:pt idx="296">
                  <c:v>1.654606292</c:v>
                </c:pt>
                <c:pt idx="297">
                  <c:v>1.654606292</c:v>
                </c:pt>
                <c:pt idx="298">
                  <c:v>1.6674078880000001</c:v>
                </c:pt>
                <c:pt idx="299">
                  <c:v>1.6738086860000001</c:v>
                </c:pt>
                <c:pt idx="300">
                  <c:v>1.657806691</c:v>
                </c:pt>
                <c:pt idx="301">
                  <c:v>1.6674078880000001</c:v>
                </c:pt>
                <c:pt idx="302">
                  <c:v>1.6690080869999999</c:v>
                </c:pt>
                <c:pt idx="303">
                  <c:v>1.6562064910000001</c:v>
                </c:pt>
                <c:pt idx="304">
                  <c:v>1.6690080869999999</c:v>
                </c:pt>
                <c:pt idx="305">
                  <c:v>1.657806691</c:v>
                </c:pt>
                <c:pt idx="306">
                  <c:v>1.653006092</c:v>
                </c:pt>
                <c:pt idx="307">
                  <c:v>1.653006092</c:v>
                </c:pt>
                <c:pt idx="308">
                  <c:v>1.6802094839999999</c:v>
                </c:pt>
                <c:pt idx="309">
                  <c:v>1.6722084859999999</c:v>
                </c:pt>
                <c:pt idx="310">
                  <c:v>1.6626072890000001</c:v>
                </c:pt>
                <c:pt idx="311">
                  <c:v>1.66100709</c:v>
                </c:pt>
                <c:pt idx="312">
                  <c:v>1.654606292</c:v>
                </c:pt>
                <c:pt idx="313">
                  <c:v>1.597020689</c:v>
                </c:pt>
                <c:pt idx="314">
                  <c:v>1.6170219109999999</c:v>
                </c:pt>
                <c:pt idx="315">
                  <c:v>1.626253245</c:v>
                </c:pt>
                <c:pt idx="316">
                  <c:v>1.6293303560000001</c:v>
                </c:pt>
                <c:pt idx="317">
                  <c:v>1.6170219109999999</c:v>
                </c:pt>
                <c:pt idx="318">
                  <c:v>1.626253245</c:v>
                </c:pt>
                <c:pt idx="319">
                  <c:v>1.626253245</c:v>
                </c:pt>
                <c:pt idx="320">
                  <c:v>1.6370231340000001</c:v>
                </c:pt>
                <c:pt idx="321">
                  <c:v>1.635484578</c:v>
                </c:pt>
                <c:pt idx="322">
                  <c:v>1.6308689110000001</c:v>
                </c:pt>
                <c:pt idx="323">
                  <c:v>1.6277918</c:v>
                </c:pt>
                <c:pt idx="324">
                  <c:v>1.620099022</c:v>
                </c:pt>
                <c:pt idx="325">
                  <c:v>1.6077905779999999</c:v>
                </c:pt>
                <c:pt idx="326">
                  <c:v>1.6077905779999999</c:v>
                </c:pt>
                <c:pt idx="327">
                  <c:v>1.6154833559999999</c:v>
                </c:pt>
                <c:pt idx="328">
                  <c:v>1.521631465</c:v>
                </c:pt>
                <c:pt idx="329">
                  <c:v>1.526247132</c:v>
                </c:pt>
                <c:pt idx="330">
                  <c:v>1.53393991</c:v>
                </c:pt>
                <c:pt idx="331">
                  <c:v>1.5185543539999999</c:v>
                </c:pt>
                <c:pt idx="332">
                  <c:v>1.504707354</c:v>
                </c:pt>
                <c:pt idx="333">
                  <c:v>1.4900910759999999</c:v>
                </c:pt>
                <c:pt idx="334">
                  <c:v>1.5054766319999999</c:v>
                </c:pt>
                <c:pt idx="335">
                  <c:v>1.508553743</c:v>
                </c:pt>
                <c:pt idx="336">
                  <c:v>1.5077844650000001</c:v>
                </c:pt>
                <c:pt idx="337">
                  <c:v>1.5154772430000001</c:v>
                </c:pt>
                <c:pt idx="338">
                  <c:v>1.5147079649999999</c:v>
                </c:pt>
                <c:pt idx="339">
                  <c:v>1.4885525209999999</c:v>
                </c:pt>
                <c:pt idx="340">
                  <c:v>1.507015188</c:v>
                </c:pt>
                <c:pt idx="341">
                  <c:v>1.5108615759999999</c:v>
                </c:pt>
                <c:pt idx="342">
                  <c:v>1.512400132</c:v>
                </c:pt>
                <c:pt idx="343">
                  <c:v>1.5631724659999999</c:v>
                </c:pt>
                <c:pt idx="344">
                  <c:v>1.566249577</c:v>
                </c:pt>
                <c:pt idx="345">
                  <c:v>1.550864021</c:v>
                </c:pt>
                <c:pt idx="346">
                  <c:v>1.5462483549999999</c:v>
                </c:pt>
                <c:pt idx="347">
                  <c:v>1.6759352789999999</c:v>
                </c:pt>
                <c:pt idx="348">
                  <c:v>1.6841506479999999</c:v>
                </c:pt>
                <c:pt idx="349">
                  <c:v>1.7087967550000001</c:v>
                </c:pt>
                <c:pt idx="350">
                  <c:v>1.7285136409999999</c:v>
                </c:pt>
                <c:pt idx="351">
                  <c:v>1.7350859359999999</c:v>
                </c:pt>
                <c:pt idx="352">
                  <c:v>1.7285136409999999</c:v>
                </c:pt>
                <c:pt idx="353">
                  <c:v>1.7498735999999999</c:v>
                </c:pt>
                <c:pt idx="354">
                  <c:v>1.7580889689999999</c:v>
                </c:pt>
                <c:pt idx="355">
                  <c:v>1.7433013049999999</c:v>
                </c:pt>
                <c:pt idx="356">
                  <c:v>1.748230526</c:v>
                </c:pt>
                <c:pt idx="357">
                  <c:v>1.7433013049999999</c:v>
                </c:pt>
                <c:pt idx="358">
                  <c:v>1.710439829</c:v>
                </c:pt>
                <c:pt idx="359">
                  <c:v>1.7285136409999999</c:v>
                </c:pt>
                <c:pt idx="360">
                  <c:v>1.718655198</c:v>
                </c:pt>
                <c:pt idx="361">
                  <c:v>1.7367290099999999</c:v>
                </c:pt>
                <c:pt idx="362">
                  <c:v>1.731799788</c:v>
                </c:pt>
                <c:pt idx="363">
                  <c:v>1.7285136409999999</c:v>
                </c:pt>
                <c:pt idx="364">
                  <c:v>1.730156714</c:v>
                </c:pt>
                <c:pt idx="365">
                  <c:v>1.7219413450000001</c:v>
                </c:pt>
                <c:pt idx="366">
                  <c:v>1.717012124</c:v>
                </c:pt>
                <c:pt idx="367">
                  <c:v>1.717012124</c:v>
                </c:pt>
                <c:pt idx="368">
                  <c:v>1.730156714</c:v>
                </c:pt>
                <c:pt idx="369">
                  <c:v>1.7350859359999999</c:v>
                </c:pt>
                <c:pt idx="370">
                  <c:v>1.740015157</c:v>
                </c:pt>
                <c:pt idx="371">
                  <c:v>1.726870567</c:v>
                </c:pt>
                <c:pt idx="372">
                  <c:v>1.726870567</c:v>
                </c:pt>
                <c:pt idx="373">
                  <c:v>1.712082903</c:v>
                </c:pt>
                <c:pt idx="374">
                  <c:v>1.718655198</c:v>
                </c:pt>
                <c:pt idx="375">
                  <c:v>1.7515166740000001</c:v>
                </c:pt>
                <c:pt idx="376">
                  <c:v>1.738372083</c:v>
                </c:pt>
                <c:pt idx="377">
                  <c:v>1.7153690500000001</c:v>
                </c:pt>
                <c:pt idx="378">
                  <c:v>1.6989383119999999</c:v>
                </c:pt>
                <c:pt idx="379">
                  <c:v>1.6923660169999999</c:v>
                </c:pt>
                <c:pt idx="380">
                  <c:v>1.6857937220000001</c:v>
                </c:pt>
                <c:pt idx="381">
                  <c:v>1.6989383119999999</c:v>
                </c:pt>
                <c:pt idx="382">
                  <c:v>1.6989383119999999</c:v>
                </c:pt>
                <c:pt idx="383">
                  <c:v>1.674292205</c:v>
                </c:pt>
                <c:pt idx="384">
                  <c:v>1.7137259760000001</c:v>
                </c:pt>
                <c:pt idx="385">
                  <c:v>1.720298272</c:v>
                </c:pt>
                <c:pt idx="386">
                  <c:v>1.712082903</c:v>
                </c:pt>
                <c:pt idx="387">
                  <c:v>1.710439829</c:v>
                </c:pt>
                <c:pt idx="388">
                  <c:v>1.703867534</c:v>
                </c:pt>
                <c:pt idx="389">
                  <c:v>1.7055106069999999</c:v>
                </c:pt>
                <c:pt idx="390">
                  <c:v>1.7005813860000001</c:v>
                </c:pt>
                <c:pt idx="391">
                  <c:v>1.733442862</c:v>
                </c:pt>
                <c:pt idx="392">
                  <c:v>1.7416582309999999</c:v>
                </c:pt>
                <c:pt idx="393">
                  <c:v>1.7646612639999999</c:v>
                </c:pt>
                <c:pt idx="394">
                  <c:v>1.7100957569999999</c:v>
                </c:pt>
                <c:pt idx="395">
                  <c:v>1.6797579229999999</c:v>
                </c:pt>
                <c:pt idx="396">
                  <c:v>1.674967739</c:v>
                </c:pt>
                <c:pt idx="397">
                  <c:v>1.662193915</c:v>
                </c:pt>
                <c:pt idx="398">
                  <c:v>1.651016818</c:v>
                </c:pt>
                <c:pt idx="399">
                  <c:v>1.6382429940000001</c:v>
                </c:pt>
                <c:pt idx="400">
                  <c:v>1.646226634</c:v>
                </c:pt>
                <c:pt idx="401">
                  <c:v>1.64942009</c:v>
                </c:pt>
                <c:pt idx="402">
                  <c:v>1.665387371</c:v>
                </c:pt>
                <c:pt idx="403">
                  <c:v>1.64942009</c:v>
                </c:pt>
                <c:pt idx="404">
                  <c:v>1.6334528100000001</c:v>
                </c:pt>
                <c:pt idx="405">
                  <c:v>1.65740373</c:v>
                </c:pt>
                <c:pt idx="406">
                  <c:v>1.65740373</c:v>
                </c:pt>
                <c:pt idx="407">
                  <c:v>1.64942009</c:v>
                </c:pt>
                <c:pt idx="408">
                  <c:v>1.660597187</c:v>
                </c:pt>
                <c:pt idx="409">
                  <c:v>1.666984099</c:v>
                </c:pt>
                <c:pt idx="410">
                  <c:v>1.671774283</c:v>
                </c:pt>
                <c:pt idx="411">
                  <c:v>1.662193915</c:v>
                </c:pt>
                <c:pt idx="412">
                  <c:v>1.64143645</c:v>
                </c:pt>
                <c:pt idx="413">
                  <c:v>1.6206789850000001</c:v>
                </c:pt>
                <c:pt idx="414">
                  <c:v>1.6382429940000001</c:v>
                </c:pt>
                <c:pt idx="415">
                  <c:v>1.654210274</c:v>
                </c:pt>
                <c:pt idx="416">
                  <c:v>1.631856081</c:v>
                </c:pt>
                <c:pt idx="417">
                  <c:v>1.630259353</c:v>
                </c:pt>
                <c:pt idx="418">
                  <c:v>1.6222757130000001</c:v>
                </c:pt>
                <c:pt idx="419">
                  <c:v>1.6350495380000001</c:v>
                </c:pt>
                <c:pt idx="420">
                  <c:v>1.6350495380000001</c:v>
                </c:pt>
                <c:pt idx="421">
                  <c:v>1.630259353</c:v>
                </c:pt>
                <c:pt idx="422">
                  <c:v>1.6334528100000001</c:v>
                </c:pt>
                <c:pt idx="423">
                  <c:v>1.6350495380000001</c:v>
                </c:pt>
                <c:pt idx="424">
                  <c:v>1.6238724410000001</c:v>
                </c:pt>
                <c:pt idx="425">
                  <c:v>1.643033178</c:v>
                </c:pt>
                <c:pt idx="426">
                  <c:v>1.651016818</c:v>
                </c:pt>
                <c:pt idx="427">
                  <c:v>1.646226634</c:v>
                </c:pt>
                <c:pt idx="428">
                  <c:v>1.627065897</c:v>
                </c:pt>
                <c:pt idx="429">
                  <c:v>1.6110986169999999</c:v>
                </c:pt>
                <c:pt idx="430">
                  <c:v>1.5983247920000001</c:v>
                </c:pt>
                <c:pt idx="431">
                  <c:v>1.5999215200000001</c:v>
                </c:pt>
                <c:pt idx="432">
                  <c:v>1.5999215200000001</c:v>
                </c:pt>
                <c:pt idx="433">
                  <c:v>1.6238724410000001</c:v>
                </c:pt>
                <c:pt idx="434">
                  <c:v>1.6366462660000001</c:v>
                </c:pt>
                <c:pt idx="435">
                  <c:v>1.64143645</c:v>
                </c:pt>
                <c:pt idx="436">
                  <c:v>1.64143645</c:v>
                </c:pt>
                <c:pt idx="437">
                  <c:v>1.625469169</c:v>
                </c:pt>
                <c:pt idx="438">
                  <c:v>1.625469169</c:v>
                </c:pt>
                <c:pt idx="439">
                  <c:v>1.627065897</c:v>
                </c:pt>
                <c:pt idx="440">
                  <c:v>1.6334528100000001</c:v>
                </c:pt>
                <c:pt idx="441">
                  <c:v>1.655807002</c:v>
                </c:pt>
                <c:pt idx="442">
                  <c:v>1.662193915</c:v>
                </c:pt>
                <c:pt idx="443">
                  <c:v>1.65740373</c:v>
                </c:pt>
                <c:pt idx="444">
                  <c:v>1.663790643</c:v>
                </c:pt>
                <c:pt idx="445">
                  <c:v>1.6989186599999999</c:v>
                </c:pt>
                <c:pt idx="446">
                  <c:v>1.6989186599999999</c:v>
                </c:pt>
                <c:pt idx="447">
                  <c:v>1.7132892129999999</c:v>
                </c:pt>
                <c:pt idx="448">
                  <c:v>1.6989186599999999</c:v>
                </c:pt>
                <c:pt idx="449">
                  <c:v>1.7069023000000001</c:v>
                </c:pt>
                <c:pt idx="450">
                  <c:v>1.6973219319999999</c:v>
                </c:pt>
                <c:pt idx="451">
                  <c:v>1.7005153879999999</c:v>
                </c:pt>
                <c:pt idx="452">
                  <c:v>1.7005153879999999</c:v>
                </c:pt>
                <c:pt idx="453">
                  <c:v>1.6941284759999999</c:v>
                </c:pt>
                <c:pt idx="454">
                  <c:v>1.689338292</c:v>
                </c:pt>
                <c:pt idx="455">
                  <c:v>1.6797579229999999</c:v>
                </c:pt>
                <c:pt idx="456">
                  <c:v>1.686144836</c:v>
                </c:pt>
                <c:pt idx="457">
                  <c:v>1.673371011</c:v>
                </c:pt>
                <c:pt idx="458">
                  <c:v>1.65740373</c:v>
                </c:pt>
                <c:pt idx="459">
                  <c:v>1.670177555</c:v>
                </c:pt>
                <c:pt idx="460">
                  <c:v>1.662193915</c:v>
                </c:pt>
                <c:pt idx="461">
                  <c:v>1.651016818</c:v>
                </c:pt>
                <c:pt idx="462">
                  <c:v>1.6813546509999999</c:v>
                </c:pt>
                <c:pt idx="463">
                  <c:v>1.673371011</c:v>
                </c:pt>
                <c:pt idx="464">
                  <c:v>1.660597187</c:v>
                </c:pt>
                <c:pt idx="465">
                  <c:v>1.628662625</c:v>
                </c:pt>
                <c:pt idx="466">
                  <c:v>1.5876347159999999</c:v>
                </c:pt>
                <c:pt idx="467">
                  <c:v>1.5876347159999999</c:v>
                </c:pt>
                <c:pt idx="468">
                  <c:v>1.5984770989999999</c:v>
                </c:pt>
                <c:pt idx="469">
                  <c:v>1.601574923</c:v>
                </c:pt>
                <c:pt idx="470">
                  <c:v>1.5938303629999999</c:v>
                </c:pt>
                <c:pt idx="471">
                  <c:v>1.595379275</c:v>
                </c:pt>
                <c:pt idx="472">
                  <c:v>1.612417306</c:v>
                </c:pt>
                <c:pt idx="473">
                  <c:v>1.6108683939999999</c:v>
                </c:pt>
                <c:pt idx="474">
                  <c:v>1.600026011</c:v>
                </c:pt>
                <c:pt idx="475">
                  <c:v>1.5938303629999999</c:v>
                </c:pt>
                <c:pt idx="476">
                  <c:v>1.5907325400000001</c:v>
                </c:pt>
                <c:pt idx="477">
                  <c:v>1.573694508</c:v>
                </c:pt>
                <c:pt idx="478">
                  <c:v>1.5644010370000001</c:v>
                </c:pt>
                <c:pt idx="479">
                  <c:v>1.5644010370000001</c:v>
                </c:pt>
                <c:pt idx="480">
                  <c:v>1.540392902</c:v>
                </c:pt>
                <c:pt idx="481">
                  <c:v>1.533422799</c:v>
                </c:pt>
                <c:pt idx="482">
                  <c:v>1.5295505190000001</c:v>
                </c:pt>
                <c:pt idx="483">
                  <c:v>1.518708135</c:v>
                </c:pt>
                <c:pt idx="484">
                  <c:v>1.518708135</c:v>
                </c:pt>
                <c:pt idx="485">
                  <c:v>1.5218059589999999</c:v>
                </c:pt>
                <c:pt idx="486">
                  <c:v>1.510963576</c:v>
                </c:pt>
                <c:pt idx="487">
                  <c:v>1.519482591</c:v>
                </c:pt>
                <c:pt idx="488">
                  <c:v>1.5303249750000001</c:v>
                </c:pt>
                <c:pt idx="489">
                  <c:v>1.539618446</c:v>
                </c:pt>
                <c:pt idx="490">
                  <c:v>1.5171592229999999</c:v>
                </c:pt>
                <c:pt idx="491">
                  <c:v>1.540392902</c:v>
                </c:pt>
                <c:pt idx="492">
                  <c:v>1.5272271509999999</c:v>
                </c:pt>
                <c:pt idx="493">
                  <c:v>1.505542384</c:v>
                </c:pt>
                <c:pt idx="494">
                  <c:v>1.5140613999999999</c:v>
                </c:pt>
                <c:pt idx="495">
                  <c:v>1.5465885500000001</c:v>
                </c:pt>
                <c:pt idx="496">
                  <c:v>1.5481374619999999</c:v>
                </c:pt>
                <c:pt idx="497">
                  <c:v>1.544265182</c:v>
                </c:pt>
                <c:pt idx="498">
                  <c:v>1.524129327</c:v>
                </c:pt>
                <c:pt idx="499">
                  <c:v>1.5163847669999999</c:v>
                </c:pt>
                <c:pt idx="500">
                  <c:v>1.5372950780000001</c:v>
                </c:pt>
                <c:pt idx="501">
                  <c:v>1.533422799</c:v>
                </c:pt>
                <c:pt idx="502">
                  <c:v>1.515610312</c:v>
                </c:pt>
                <c:pt idx="503">
                  <c:v>1.5349717110000001</c:v>
                </c:pt>
                <c:pt idx="504">
                  <c:v>1.519482591</c:v>
                </c:pt>
                <c:pt idx="505">
                  <c:v>1.50244456</c:v>
                </c:pt>
                <c:pt idx="506">
                  <c:v>1.50244456</c:v>
                </c:pt>
                <c:pt idx="507">
                  <c:v>1.4916021770000001</c:v>
                </c:pt>
                <c:pt idx="508">
                  <c:v>1.4934608709999999</c:v>
                </c:pt>
                <c:pt idx="509">
                  <c:v>1.495319565</c:v>
                </c:pt>
                <c:pt idx="510">
                  <c:v>1.5204119380000001</c:v>
                </c:pt>
                <c:pt idx="511">
                  <c:v>1.5321836689999999</c:v>
                </c:pt>
                <c:pt idx="512">
                  <c:v>1.5380695339999999</c:v>
                </c:pt>
                <c:pt idx="513">
                  <c:v>1.571371141</c:v>
                </c:pt>
                <c:pt idx="514">
                  <c:v>1.58298798</c:v>
                </c:pt>
                <c:pt idx="515">
                  <c:v>1.5767923319999999</c:v>
                </c:pt>
                <c:pt idx="516">
                  <c:v>1.571371141</c:v>
                </c:pt>
                <c:pt idx="517">
                  <c:v>1.5636265810000001</c:v>
                </c:pt>
                <c:pt idx="518">
                  <c:v>1.5597543009999999</c:v>
                </c:pt>
                <c:pt idx="519">
                  <c:v>1.556656477</c:v>
                </c:pt>
                <c:pt idx="520">
                  <c:v>1.565949949</c:v>
                </c:pt>
                <c:pt idx="521">
                  <c:v>1.5489119179999999</c:v>
                </c:pt>
                <c:pt idx="522">
                  <c:v>1.5853113480000001</c:v>
                </c:pt>
                <c:pt idx="523">
                  <c:v>1.5698222289999999</c:v>
                </c:pt>
                <c:pt idx="524">
                  <c:v>1.562077669</c:v>
                </c:pt>
                <c:pt idx="525">
                  <c:v>1.528156498</c:v>
                </c:pt>
                <c:pt idx="526">
                  <c:v>1.55046083</c:v>
                </c:pt>
                <c:pt idx="527">
                  <c:v>1.5520097420000001</c:v>
                </c:pt>
                <c:pt idx="528">
                  <c:v>1.5371401870000001</c:v>
                </c:pt>
                <c:pt idx="529">
                  <c:v>1.5417869230000001</c:v>
                </c:pt>
                <c:pt idx="530">
                  <c:v>1.565949949</c:v>
                </c:pt>
                <c:pt idx="531">
                  <c:v>1.55046083</c:v>
                </c:pt>
                <c:pt idx="532">
                  <c:v>1.506781514</c:v>
                </c:pt>
                <c:pt idx="533">
                  <c:v>1.4479228609999999</c:v>
                </c:pt>
                <c:pt idx="534">
                  <c:v>1.488194571</c:v>
                </c:pt>
                <c:pt idx="535">
                  <c:v>1.468058716</c:v>
                </c:pt>
                <c:pt idx="536">
                  <c:v>1.455357638</c:v>
                </c:pt>
                <c:pt idx="537">
                  <c:v>1.461863068</c:v>
                </c:pt>
                <c:pt idx="538">
                  <c:v>1.4476130780000001</c:v>
                </c:pt>
                <c:pt idx="539">
                  <c:v>1.490053265</c:v>
                </c:pt>
                <c:pt idx="540">
                  <c:v>1.4925315240000001</c:v>
                </c:pt>
                <c:pt idx="541">
                  <c:v>1.506471731</c:v>
                </c:pt>
                <c:pt idx="542">
                  <c:v>1.5148358559999999</c:v>
                </c:pt>
                <c:pt idx="543">
                  <c:v>1.524129327</c:v>
                </c:pt>
                <c:pt idx="544">
                  <c:v>1.527846716</c:v>
                </c:pt>
                <c:pt idx="545">
                  <c:v>1.513906508</c:v>
                </c:pt>
                <c:pt idx="546">
                  <c:v>1.5095695549999999</c:v>
                </c:pt>
                <c:pt idx="547">
                  <c:v>1.5142162910000001</c:v>
                </c:pt>
                <c:pt idx="548">
                  <c:v>1.529085845</c:v>
                </c:pt>
                <c:pt idx="549">
                  <c:v>1.51669455</c:v>
                </c:pt>
                <c:pt idx="550">
                  <c:v>1.507401078</c:v>
                </c:pt>
                <c:pt idx="551">
                  <c:v>1.4764228399999999</c:v>
                </c:pt>
                <c:pt idx="552">
                  <c:v>1.4819989229999999</c:v>
                </c:pt>
                <c:pt idx="553">
                  <c:v>1.474494</c:v>
                </c:pt>
                <c:pt idx="554">
                  <c:v>1.491371663</c:v>
                </c:pt>
                <c:pt idx="555">
                  <c:v>1.5119317249999999</c:v>
                </c:pt>
                <c:pt idx="556">
                  <c:v>1.5045669260000001</c:v>
                </c:pt>
                <c:pt idx="557">
                  <c:v>1.5107042580000001</c:v>
                </c:pt>
                <c:pt idx="558">
                  <c:v>1.48707553</c:v>
                </c:pt>
                <c:pt idx="559">
                  <c:v>1.4984295949999999</c:v>
                </c:pt>
                <c:pt idx="560">
                  <c:v>1.499657061</c:v>
                </c:pt>
                <c:pt idx="561">
                  <c:v>1.5119317249999999</c:v>
                </c:pt>
                <c:pt idx="562">
                  <c:v>1.4778695319999999</c:v>
                </c:pt>
                <c:pt idx="563">
                  <c:v>1.4665154680000001</c:v>
                </c:pt>
                <c:pt idx="564">
                  <c:v>1.454854538</c:v>
                </c:pt>
                <c:pt idx="565">
                  <c:v>1.4158824800000001</c:v>
                </c:pt>
                <c:pt idx="566">
                  <c:v>1.423554145</c:v>
                </c:pt>
                <c:pt idx="567">
                  <c:v>1.41312068</c:v>
                </c:pt>
                <c:pt idx="568">
                  <c:v>1.3256637</c:v>
                </c:pt>
                <c:pt idx="569">
                  <c:v>1.325049967</c:v>
                </c:pt>
                <c:pt idx="570">
                  <c:v>1.3112409700000001</c:v>
                </c:pt>
                <c:pt idx="571">
                  <c:v>1.3124684369999999</c:v>
                </c:pt>
                <c:pt idx="572">
                  <c:v>1.3370177640000001</c:v>
                </c:pt>
                <c:pt idx="573">
                  <c:v>1.3130821699999999</c:v>
                </c:pt>
                <c:pt idx="574">
                  <c:v>1.3084791710000001</c:v>
                </c:pt>
                <c:pt idx="575">
                  <c:v>1.3130821699999999</c:v>
                </c:pt>
                <c:pt idx="576">
                  <c:v>1.2777925109999999</c:v>
                </c:pt>
                <c:pt idx="577">
                  <c:v>1.288225975</c:v>
                </c:pt>
                <c:pt idx="578">
                  <c:v>1.2873053759999999</c:v>
                </c:pt>
                <c:pt idx="579">
                  <c:v>1.2928289740000001</c:v>
                </c:pt>
                <c:pt idx="580">
                  <c:v>1.3063311049999999</c:v>
                </c:pt>
                <c:pt idx="581">
                  <c:v>1.3032624390000001</c:v>
                </c:pt>
                <c:pt idx="582">
                  <c:v>1.309399771</c:v>
                </c:pt>
                <c:pt idx="583">
                  <c:v>1.3140027700000001</c:v>
                </c:pt>
                <c:pt idx="584">
                  <c:v>1.329652966</c:v>
                </c:pt>
                <c:pt idx="585">
                  <c:v>1.326277433</c:v>
                </c:pt>
                <c:pt idx="586">
                  <c:v>1.3023418389999999</c:v>
                </c:pt>
                <c:pt idx="587">
                  <c:v>1.315537103</c:v>
                </c:pt>
                <c:pt idx="588">
                  <c:v>1.2658247140000001</c:v>
                </c:pt>
                <c:pt idx="589">
                  <c:v>1.40893505</c:v>
                </c:pt>
                <c:pt idx="590">
                  <c:v>1.381661048</c:v>
                </c:pt>
                <c:pt idx="591">
                  <c:v>1.3959632689999999</c:v>
                </c:pt>
                <c:pt idx="592">
                  <c:v>1.4032806840000001</c:v>
                </c:pt>
                <c:pt idx="593">
                  <c:v>1.4052763429999999</c:v>
                </c:pt>
                <c:pt idx="594">
                  <c:v>1.4325503449999999</c:v>
                </c:pt>
                <c:pt idx="595">
                  <c:v>1.395298049</c:v>
                </c:pt>
                <c:pt idx="596">
                  <c:v>1.4032806840000001</c:v>
                </c:pt>
                <c:pt idx="597">
                  <c:v>1.3823262670000001</c:v>
                </c:pt>
                <c:pt idx="598">
                  <c:v>1.393635</c:v>
                </c:pt>
                <c:pt idx="599">
                  <c:v>1.416252466</c:v>
                </c:pt>
                <c:pt idx="600">
                  <c:v>1.3962958780000001</c:v>
                </c:pt>
                <c:pt idx="601">
                  <c:v>1.3856523650000001</c:v>
                </c:pt>
                <c:pt idx="602">
                  <c:v>1.37866756</c:v>
                </c:pt>
                <c:pt idx="603">
                  <c:v>1.3736784129999999</c:v>
                </c:pt>
                <c:pt idx="604">
                  <c:v>1.345406581</c:v>
                </c:pt>
                <c:pt idx="605">
                  <c:v>1.342413093</c:v>
                </c:pt>
                <c:pt idx="606">
                  <c:v>1.340750044</c:v>
                </c:pt>
                <c:pt idx="607">
                  <c:v>1.337756556</c:v>
                </c:pt>
                <c:pt idx="608">
                  <c:v>1.330439141</c:v>
                </c:pt>
                <c:pt idx="609">
                  <c:v>1.334763068</c:v>
                </c:pt>
                <c:pt idx="610">
                  <c:v>1.3640327290000001</c:v>
                </c:pt>
                <c:pt idx="611">
                  <c:v>1.3666936080000001</c:v>
                </c:pt>
                <c:pt idx="612">
                  <c:v>1.3520587770000001</c:v>
                </c:pt>
                <c:pt idx="613">
                  <c:v>1.3813284379999999</c:v>
                </c:pt>
                <c:pt idx="614">
                  <c:v>1.374676242</c:v>
                </c:pt>
                <c:pt idx="615">
                  <c:v>1.36336751</c:v>
                </c:pt>
                <c:pt idx="616">
                  <c:v>1.3773371210000001</c:v>
                </c:pt>
                <c:pt idx="617">
                  <c:v>1.3793327790000001</c:v>
                </c:pt>
                <c:pt idx="618">
                  <c:v>1.360374022</c:v>
                </c:pt>
                <c:pt idx="619">
                  <c:v>1.362037071</c:v>
                </c:pt>
                <c:pt idx="620">
                  <c:v>1.368024047</c:v>
                </c:pt>
                <c:pt idx="621">
                  <c:v>1.3856523650000001</c:v>
                </c:pt>
                <c:pt idx="622">
                  <c:v>1.3943002200000001</c:v>
                </c:pt>
                <c:pt idx="623">
                  <c:v>1.416252466</c:v>
                </c:pt>
                <c:pt idx="624">
                  <c:v>1.4019502450000001</c:v>
                </c:pt>
                <c:pt idx="625">
                  <c:v>1.403945904</c:v>
                </c:pt>
                <c:pt idx="626">
                  <c:v>1.4036132939999999</c:v>
                </c:pt>
                <c:pt idx="627">
                  <c:v>1.416917685</c:v>
                </c:pt>
                <c:pt idx="628">
                  <c:v>1.414589417</c:v>
                </c:pt>
                <c:pt idx="629">
                  <c:v>1.4278938080000001</c:v>
                </c:pt>
                <c:pt idx="630">
                  <c:v>1.432217735</c:v>
                </c:pt>
                <c:pt idx="631">
                  <c:v>1.40926766</c:v>
                </c:pt>
                <c:pt idx="632">
                  <c:v>1.4109307090000001</c:v>
                </c:pt>
                <c:pt idx="633">
                  <c:v>1.4125937580000001</c:v>
                </c:pt>
                <c:pt idx="634">
                  <c:v>1.418248124</c:v>
                </c:pt>
                <c:pt idx="635">
                  <c:v>1.478783105</c:v>
                </c:pt>
                <c:pt idx="636">
                  <c:v>1.3771816079999999</c:v>
                </c:pt>
                <c:pt idx="637">
                  <c:v>1.380901207</c:v>
                </c:pt>
                <c:pt idx="638">
                  <c:v>1.397639404</c:v>
                </c:pt>
                <c:pt idx="639">
                  <c:v>1.4063184689999999</c:v>
                </c:pt>
                <c:pt idx="640">
                  <c:v>1.4339054959999999</c:v>
                </c:pt>
                <c:pt idx="641">
                  <c:v>1.4339054959999999</c:v>
                </c:pt>
                <c:pt idx="642">
                  <c:v>1.441964628</c:v>
                </c:pt>
                <c:pt idx="643">
                  <c:v>1.451263626</c:v>
                </c:pt>
                <c:pt idx="644">
                  <c:v>1.450333726</c:v>
                </c:pt>
                <c:pt idx="645">
                  <c:v>1.4580828910000001</c:v>
                </c:pt>
                <c:pt idx="646">
                  <c:v>1.4509536590000001</c:v>
                </c:pt>
                <c:pt idx="647">
                  <c:v>1.447544027</c:v>
                </c:pt>
                <c:pt idx="648">
                  <c:v>1.4540533250000001</c:v>
                </c:pt>
                <c:pt idx="649">
                  <c:v>1.446924093</c:v>
                </c:pt>
                <c:pt idx="650">
                  <c:v>1.4577729239999999</c:v>
                </c:pt>
                <c:pt idx="651">
                  <c:v>1.458702824</c:v>
                </c:pt>
                <c:pt idx="652">
                  <c:v>1.47916062</c:v>
                </c:pt>
                <c:pt idx="653">
                  <c:v>1.4652121229999999</c:v>
                </c:pt>
                <c:pt idx="654">
                  <c:v>1.4633523230000001</c:v>
                </c:pt>
                <c:pt idx="655">
                  <c:v>1.459322757</c:v>
                </c:pt>
                <c:pt idx="656">
                  <c:v>1.4841200859999999</c:v>
                </c:pt>
                <c:pt idx="657">
                  <c:v>1.484430052</c:v>
                </c:pt>
                <c:pt idx="658">
                  <c:v>1.4921792169999999</c:v>
                </c:pt>
                <c:pt idx="659">
                  <c:v>1.5048878480000001</c:v>
                </c:pt>
                <c:pt idx="660">
                  <c:v>1.5244157439999999</c:v>
                </c:pt>
                <c:pt idx="661">
                  <c:v>1.512327046</c:v>
                </c:pt>
                <c:pt idx="662">
                  <c:v>1.5110871800000001</c:v>
                </c:pt>
                <c:pt idx="663">
                  <c:v>1.518526378</c:v>
                </c:pt>
                <c:pt idx="664">
                  <c:v>1.512637013</c:v>
                </c:pt>
                <c:pt idx="665">
                  <c:v>1.526895476</c:v>
                </c:pt>
                <c:pt idx="666">
                  <c:v>1.5234858440000001</c:v>
                </c:pt>
                <c:pt idx="667">
                  <c:v>1.512637013</c:v>
                </c:pt>
                <c:pt idx="668">
                  <c:v>1.5129469790000001</c:v>
                </c:pt>
                <c:pt idx="669">
                  <c:v>1.507057614</c:v>
                </c:pt>
                <c:pt idx="670">
                  <c:v>1.5129469790000001</c:v>
                </c:pt>
                <c:pt idx="671">
                  <c:v>1.5234858440000001</c:v>
                </c:pt>
                <c:pt idx="672">
                  <c:v>1.5079875140000001</c:v>
                </c:pt>
                <c:pt idx="673">
                  <c:v>1.5284453090000001</c:v>
                </c:pt>
                <c:pt idx="674">
                  <c:v>1.502098148</c:v>
                </c:pt>
                <c:pt idx="675">
                  <c:v>1.49465895</c:v>
                </c:pt>
                <c:pt idx="676">
                  <c:v>1.5024081149999999</c:v>
                </c:pt>
                <c:pt idx="677">
                  <c:v>1.5086074469999999</c:v>
                </c:pt>
                <c:pt idx="678">
                  <c:v>1.5005483150000001</c:v>
                </c:pt>
                <c:pt idx="679">
                  <c:v>1.481640353</c:v>
                </c:pt>
                <c:pt idx="680">
                  <c:v>1.4810204199999999</c:v>
                </c:pt>
                <c:pt idx="681">
                  <c:v>1.5067476470000001</c:v>
                </c:pt>
                <c:pt idx="682">
                  <c:v>1.525035677</c:v>
                </c:pt>
                <c:pt idx="683">
                  <c:v>1.5172865120000001</c:v>
                </c:pt>
                <c:pt idx="684">
                  <c:v>1.525035677</c:v>
                </c:pt>
                <c:pt idx="685">
                  <c:v>1.5389841740000001</c:v>
                </c:pt>
                <c:pt idx="686">
                  <c:v>1.5537075869999999</c:v>
                </c:pt>
                <c:pt idx="687">
                  <c:v>1.5380542740000001</c:v>
                </c:pt>
                <c:pt idx="688">
                  <c:v>1.5458034389999999</c:v>
                </c:pt>
                <c:pt idx="689">
                  <c:v>1.534334675</c:v>
                </c:pt>
                <c:pt idx="690">
                  <c:v>1.4872197519999999</c:v>
                </c:pt>
                <c:pt idx="691">
                  <c:v>1.4934190839999999</c:v>
                </c:pt>
                <c:pt idx="692">
                  <c:v>1.4850499850000001</c:v>
                </c:pt>
                <c:pt idx="693">
                  <c:v>1.4642822230000001</c:v>
                </c:pt>
                <c:pt idx="694">
                  <c:v>1.4676918560000001</c:v>
                </c:pt>
                <c:pt idx="695">
                  <c:v>1.438245029</c:v>
                </c:pt>
                <c:pt idx="696">
                  <c:v>1.4239865650000001</c:v>
                </c:pt>
                <c:pt idx="697">
                  <c:v>1.438864962</c:v>
                </c:pt>
                <c:pt idx="698">
                  <c:v>1.4528134589999999</c:v>
                </c:pt>
                <c:pt idx="699">
                  <c:v>1.4342154629999999</c:v>
                </c:pt>
                <c:pt idx="700">
                  <c:v>1.4050786019999999</c:v>
                </c:pt>
                <c:pt idx="701">
                  <c:v>1.425226431</c:v>
                </c:pt>
                <c:pt idx="702">
                  <c:v>1.406938402</c:v>
                </c:pt>
                <c:pt idx="703">
                  <c:v>1.395469638</c:v>
                </c:pt>
                <c:pt idx="704">
                  <c:v>1.398569304</c:v>
                </c:pt>
                <c:pt idx="705">
                  <c:v>1.4497137929999999</c:v>
                </c:pt>
                <c:pt idx="706">
                  <c:v>1.381025406</c:v>
                </c:pt>
                <c:pt idx="707">
                  <c:v>1.397990589</c:v>
                </c:pt>
                <c:pt idx="708">
                  <c:v>1.4101936150000001</c:v>
                </c:pt>
                <c:pt idx="709">
                  <c:v>1.413467598</c:v>
                </c:pt>
                <c:pt idx="710">
                  <c:v>1.4113841540000001</c:v>
                </c:pt>
                <c:pt idx="711">
                  <c:v>1.4060267280000001</c:v>
                </c:pt>
                <c:pt idx="712">
                  <c:v>1.4098959799999999</c:v>
                </c:pt>
                <c:pt idx="713">
                  <c:v>1.4185273890000001</c:v>
                </c:pt>
                <c:pt idx="714">
                  <c:v>1.414658137</c:v>
                </c:pt>
                <c:pt idx="715">
                  <c:v>1.403943285</c:v>
                </c:pt>
                <c:pt idx="716">
                  <c:v>1.409598345</c:v>
                </c:pt>
                <c:pt idx="717">
                  <c:v>1.392633163</c:v>
                </c:pt>
                <c:pt idx="718">
                  <c:v>1.378644328</c:v>
                </c:pt>
                <c:pt idx="719">
                  <c:v>1.3950142409999999</c:v>
                </c:pt>
                <c:pt idx="720">
                  <c:v>1.38935918</c:v>
                </c:pt>
                <c:pt idx="721">
                  <c:v>1.3539406409999999</c:v>
                </c:pt>
                <c:pt idx="722">
                  <c:v>1.357214623</c:v>
                </c:pt>
                <c:pt idx="723">
                  <c:v>1.34828558</c:v>
                </c:pt>
                <c:pt idx="724">
                  <c:v>1.3479879450000001</c:v>
                </c:pt>
                <c:pt idx="725">
                  <c:v>1.3765608840000001</c:v>
                </c:pt>
                <c:pt idx="726">
                  <c:v>1.4060267280000001</c:v>
                </c:pt>
                <c:pt idx="727">
                  <c:v>1.4069196319999999</c:v>
                </c:pt>
                <c:pt idx="728">
                  <c:v>1.4143605020000001</c:v>
                </c:pt>
                <c:pt idx="729">
                  <c:v>1.4107888850000001</c:v>
                </c:pt>
                <c:pt idx="730">
                  <c:v>1.408407806</c:v>
                </c:pt>
                <c:pt idx="731">
                  <c:v>1.3902520840000001</c:v>
                </c:pt>
                <c:pt idx="732">
                  <c:v>1.367929475</c:v>
                </c:pt>
                <c:pt idx="733">
                  <c:v>1.322986623</c:v>
                </c:pt>
                <c:pt idx="734">
                  <c:v>1.3447139619999999</c:v>
                </c:pt>
                <c:pt idx="735">
                  <c:v>1.325962971</c:v>
                </c:pt>
                <c:pt idx="736">
                  <c:v>1.336082553</c:v>
                </c:pt>
                <c:pt idx="737">
                  <c:v>1.369120015</c:v>
                </c:pt>
                <c:pt idx="738">
                  <c:v>1.321200814</c:v>
                </c:pt>
                <c:pt idx="739">
                  <c:v>1.3125694050000001</c:v>
                </c:pt>
                <c:pt idx="740">
                  <c:v>1.309890692</c:v>
                </c:pt>
                <c:pt idx="741">
                  <c:v>1.305128536</c:v>
                </c:pt>
                <c:pt idx="742">
                  <c:v>1.3122717699999999</c:v>
                </c:pt>
                <c:pt idx="743">
                  <c:v>1.296794762</c:v>
                </c:pt>
                <c:pt idx="744">
                  <c:v>1.2807224829999999</c:v>
                </c:pt>
                <c:pt idx="745">
                  <c:v>1.2628643959999999</c:v>
                </c:pt>
                <c:pt idx="746">
                  <c:v>1.2813177529999999</c:v>
                </c:pt>
                <c:pt idx="747">
                  <c:v>1.2831035609999999</c:v>
                </c:pt>
                <c:pt idx="748">
                  <c:v>1.292925509</c:v>
                </c:pt>
                <c:pt idx="749">
                  <c:v>1.329534588</c:v>
                </c:pt>
                <c:pt idx="750">
                  <c:v>1.3048309010000001</c:v>
                </c:pt>
                <c:pt idx="751">
                  <c:v>1.318819736</c:v>
                </c:pt>
                <c:pt idx="752">
                  <c:v>1.3214984489999999</c:v>
                </c:pt>
                <c:pt idx="753">
                  <c:v>1.34024944</c:v>
                </c:pt>
                <c:pt idx="754">
                  <c:v>1.332510936</c:v>
                </c:pt>
                <c:pt idx="755">
                  <c:v>1.3354872840000001</c:v>
                </c:pt>
                <c:pt idx="756">
                  <c:v>1.331320397</c:v>
                </c:pt>
                <c:pt idx="757">
                  <c:v>1.351559562</c:v>
                </c:pt>
                <c:pt idx="758">
                  <c:v>1.3467974060000001</c:v>
                </c:pt>
                <c:pt idx="759">
                  <c:v>1.3682271100000001</c:v>
                </c:pt>
                <c:pt idx="760">
                  <c:v>1.363167319</c:v>
                </c:pt>
                <c:pt idx="761">
                  <c:v>1.357809893</c:v>
                </c:pt>
                <c:pt idx="762">
                  <c:v>1.3503690230000001</c:v>
                </c:pt>
                <c:pt idx="763">
                  <c:v>1.363167319</c:v>
                </c:pt>
                <c:pt idx="764">
                  <c:v>1.378049058</c:v>
                </c:pt>
                <c:pt idx="765">
                  <c:v>1.3563217190000001</c:v>
                </c:pt>
                <c:pt idx="766">
                  <c:v>1.352750101</c:v>
                </c:pt>
                <c:pt idx="767">
                  <c:v>1.4173368500000001</c:v>
                </c:pt>
                <c:pt idx="768">
                  <c:v>1.4107888850000001</c:v>
                </c:pt>
                <c:pt idx="769">
                  <c:v>1.4262658930000001</c:v>
                </c:pt>
                <c:pt idx="770">
                  <c:v>1.434897302</c:v>
                </c:pt>
                <c:pt idx="771">
                  <c:v>1.4554341019999999</c:v>
                </c:pt>
                <c:pt idx="772">
                  <c:v>1.440254728</c:v>
                </c:pt>
                <c:pt idx="773">
                  <c:v>1.42477772</c:v>
                </c:pt>
                <c:pt idx="774">
                  <c:v>1.4140628669999999</c:v>
                </c:pt>
                <c:pt idx="775">
                  <c:v>1.4209084670000001</c:v>
                </c:pt>
                <c:pt idx="776">
                  <c:v>1.4274564329999999</c:v>
                </c:pt>
                <c:pt idx="777">
                  <c:v>1.42418245</c:v>
                </c:pt>
                <c:pt idx="778">
                  <c:v>1.418825024</c:v>
                </c:pt>
                <c:pt idx="779">
                  <c:v>1.460791529</c:v>
                </c:pt>
                <c:pt idx="780">
                  <c:v>1.4548388329999999</c:v>
                </c:pt>
                <c:pt idx="781">
                  <c:v>1.4747803639999999</c:v>
                </c:pt>
                <c:pt idx="782">
                  <c:v>1.4131699630000001</c:v>
                </c:pt>
                <c:pt idx="783">
                  <c:v>1.356024084</c:v>
                </c:pt>
                <c:pt idx="784">
                  <c:v>1.387573371</c:v>
                </c:pt>
                <c:pt idx="785">
                  <c:v>1.392335528</c:v>
                </c:pt>
                <c:pt idx="786">
                  <c:v>1.3854899279999999</c:v>
                </c:pt>
                <c:pt idx="787">
                  <c:v>1.4018598410000001</c:v>
                </c:pt>
                <c:pt idx="788">
                  <c:v>1.3991811279999999</c:v>
                </c:pt>
                <c:pt idx="789">
                  <c:v>1.4101936150000001</c:v>
                </c:pt>
                <c:pt idx="790">
                  <c:v>1.402157476</c:v>
                </c:pt>
                <c:pt idx="791">
                  <c:v>1.397097684</c:v>
                </c:pt>
                <c:pt idx="792">
                  <c:v>1.3563159339999999</c:v>
                </c:pt>
                <c:pt idx="793">
                  <c:v>1.351080316</c:v>
                </c:pt>
                <c:pt idx="794">
                  <c:v>1.3499168459999999</c:v>
                </c:pt>
                <c:pt idx="795">
                  <c:v>1.3566068019999999</c:v>
                </c:pt>
                <c:pt idx="796">
                  <c:v>1.3458446980000001</c:v>
                </c:pt>
                <c:pt idx="797">
                  <c:v>1.3379912709999999</c:v>
                </c:pt>
                <c:pt idx="798">
                  <c:v>1.3577702730000001</c:v>
                </c:pt>
                <c:pt idx="799">
                  <c:v>1.3691141120000001</c:v>
                </c:pt>
                <c:pt idx="800">
                  <c:v>1.3987826139999999</c:v>
                </c:pt>
                <c:pt idx="801">
                  <c:v>1.387729642</c:v>
                </c:pt>
                <c:pt idx="802">
                  <c:v>1.3734771269999999</c:v>
                </c:pt>
                <c:pt idx="803">
                  <c:v>1.386566172</c:v>
                </c:pt>
                <c:pt idx="804">
                  <c:v>1.367950641</c:v>
                </c:pt>
                <c:pt idx="805">
                  <c:v>1.372313656</c:v>
                </c:pt>
                <c:pt idx="806">
                  <c:v>1.3830757600000001</c:v>
                </c:pt>
                <c:pt idx="807">
                  <c:v>1.2783633990000001</c:v>
                </c:pt>
                <c:pt idx="808">
                  <c:v>1.1896487609999999</c:v>
                </c:pt>
                <c:pt idx="809">
                  <c:v>1.170451495</c:v>
                </c:pt>
                <c:pt idx="810">
                  <c:v>1.1922665699999999</c:v>
                </c:pt>
                <c:pt idx="811">
                  <c:v>1.220480733</c:v>
                </c:pt>
                <c:pt idx="812">
                  <c:v>1.2452044849999999</c:v>
                </c:pt>
                <c:pt idx="813">
                  <c:v>1.251312706</c:v>
                </c:pt>
                <c:pt idx="814">
                  <c:v>1.2463679560000001</c:v>
                </c:pt>
                <c:pt idx="815">
                  <c:v>1.2475314260000001</c:v>
                </c:pt>
                <c:pt idx="816">
                  <c:v>1.2690556340000001</c:v>
                </c:pt>
                <c:pt idx="817">
                  <c:v>1.281272076</c:v>
                </c:pt>
                <c:pt idx="818">
                  <c:v>1.2914524439999999</c:v>
                </c:pt>
                <c:pt idx="819">
                  <c:v>1.314721858</c:v>
                </c:pt>
                <c:pt idx="820">
                  <c:v>1.316176196</c:v>
                </c:pt>
                <c:pt idx="821">
                  <c:v>1.3289743730000001</c:v>
                </c:pt>
                <c:pt idx="822">
                  <c:v>1.332755653</c:v>
                </c:pt>
                <c:pt idx="823">
                  <c:v>1.3263565639999999</c:v>
                </c:pt>
                <c:pt idx="824">
                  <c:v>1.32810177</c:v>
                </c:pt>
                <c:pt idx="825">
                  <c:v>1.3295561090000001</c:v>
                </c:pt>
                <c:pt idx="826">
                  <c:v>1.3519529189999999</c:v>
                </c:pt>
                <c:pt idx="827">
                  <c:v>1.348171639</c:v>
                </c:pt>
                <c:pt idx="828">
                  <c:v>1.3179214020000001</c:v>
                </c:pt>
                <c:pt idx="829">
                  <c:v>1.426046932</c:v>
                </c:pt>
                <c:pt idx="830">
                  <c:v>1.433234983</c:v>
                </c:pt>
                <c:pt idx="831">
                  <c:v>1.4257344080000001</c:v>
                </c:pt>
                <c:pt idx="832">
                  <c:v>1.38510629</c:v>
                </c:pt>
                <c:pt idx="833">
                  <c:v>1.3910442460000001</c:v>
                </c:pt>
                <c:pt idx="834">
                  <c:v>1.3797933819999999</c:v>
                </c:pt>
                <c:pt idx="835">
                  <c:v>1.3951070569999999</c:v>
                </c:pt>
                <c:pt idx="836">
                  <c:v>1.3844812419999999</c:v>
                </c:pt>
                <c:pt idx="837">
                  <c:v>1.3963571530000001</c:v>
                </c:pt>
                <c:pt idx="838">
                  <c:v>1.3972947250000001</c:v>
                </c:pt>
                <c:pt idx="839">
                  <c:v>1.399482393</c:v>
                </c:pt>
                <c:pt idx="840">
                  <c:v>1.389481626</c:v>
                </c:pt>
                <c:pt idx="841">
                  <c:v>1.3944820090000001</c:v>
                </c:pt>
                <c:pt idx="842">
                  <c:v>1.3751055219999999</c:v>
                </c:pt>
                <c:pt idx="843">
                  <c:v>1.363229611</c:v>
                </c:pt>
                <c:pt idx="844">
                  <c:v>1.370417663</c:v>
                </c:pt>
                <c:pt idx="845">
                  <c:v>1.362917087</c:v>
                </c:pt>
                <c:pt idx="846">
                  <c:v>1.3544789399999999</c:v>
                </c:pt>
                <c:pt idx="847">
                  <c:v>1.3397903120000001</c:v>
                </c:pt>
                <c:pt idx="848">
                  <c:v>1.316663538</c:v>
                </c:pt>
                <c:pt idx="849">
                  <c:v>1.3407278840000001</c:v>
                </c:pt>
                <c:pt idx="850">
                  <c:v>1.3635421350000001</c:v>
                </c:pt>
                <c:pt idx="851">
                  <c:v>1.3729178550000001</c:v>
                </c:pt>
                <c:pt idx="852">
                  <c:v>1.3535413679999999</c:v>
                </c:pt>
                <c:pt idx="853">
                  <c:v>1.356354083</c:v>
                </c:pt>
                <c:pt idx="854">
                  <c:v>1.360416895</c:v>
                </c:pt>
                <c:pt idx="855">
                  <c:v>1.3701051390000001</c:v>
                </c:pt>
                <c:pt idx="856">
                  <c:v>1.372292807</c:v>
                </c:pt>
                <c:pt idx="857">
                  <c:v>1.377605714</c:v>
                </c:pt>
                <c:pt idx="858">
                  <c:v>1.3769806659999999</c:v>
                </c:pt>
                <c:pt idx="859">
                  <c:v>1.3691675670000001</c:v>
                </c:pt>
                <c:pt idx="860">
                  <c:v>1.34197798</c:v>
                </c:pt>
                <c:pt idx="861">
                  <c:v>1.3607294190000001</c:v>
                </c:pt>
                <c:pt idx="862">
                  <c:v>1.3579167029999999</c:v>
                </c:pt>
                <c:pt idx="863">
                  <c:v>1.3426030280000001</c:v>
                </c:pt>
                <c:pt idx="864">
                  <c:v>1.3651047549999999</c:v>
                </c:pt>
                <c:pt idx="865">
                  <c:v>1.383856194</c:v>
                </c:pt>
                <c:pt idx="866">
                  <c:v>1.3854188140000001</c:v>
                </c:pt>
                <c:pt idx="867">
                  <c:v>1.4010450130000001</c:v>
                </c:pt>
                <c:pt idx="868">
                  <c:v>1.411358304</c:v>
                </c:pt>
                <c:pt idx="869">
                  <c:v>1.4169837359999999</c:v>
                </c:pt>
                <c:pt idx="870">
                  <c:v>1.411983352</c:v>
                </c:pt>
                <c:pt idx="871">
                  <c:v>1.412920924</c:v>
                </c:pt>
                <c:pt idx="872">
                  <c:v>1.406982969</c:v>
                </c:pt>
                <c:pt idx="873">
                  <c:v>1.4757382450000001</c:v>
                </c:pt>
                <c:pt idx="874">
                  <c:v>1.4192506039999999</c:v>
                </c:pt>
                <c:pt idx="875">
                  <c:v>1.417737866</c:v>
                </c:pt>
                <c:pt idx="876">
                  <c:v>1.4041232260000001</c:v>
                </c:pt>
                <c:pt idx="877">
                  <c:v>1.401400298</c:v>
                </c:pt>
                <c:pt idx="878">
                  <c:v>1.4150149380000001</c:v>
                </c:pt>
                <c:pt idx="879">
                  <c:v>1.405030869</c:v>
                </c:pt>
                <c:pt idx="880">
                  <c:v>1.421973532</c:v>
                </c:pt>
                <c:pt idx="881">
                  <c:v>1.4083588920000001</c:v>
                </c:pt>
                <c:pt idx="882">
                  <c:v>1.4053334159999999</c:v>
                </c:pt>
                <c:pt idx="883">
                  <c:v>1.4029130359999999</c:v>
                </c:pt>
                <c:pt idx="884">
                  <c:v>1.4029130359999999</c:v>
                </c:pt>
                <c:pt idx="885">
                  <c:v>1.386878015</c:v>
                </c:pt>
                <c:pt idx="886">
                  <c:v>1.3774990410000001</c:v>
                </c:pt>
                <c:pt idx="887">
                  <c:v>1.3738684699999999</c:v>
                </c:pt>
                <c:pt idx="888">
                  <c:v>1.349967213</c:v>
                </c:pt>
                <c:pt idx="889">
                  <c:v>1.3287888830000001</c:v>
                </c:pt>
                <c:pt idx="890">
                  <c:v>1.309728387</c:v>
                </c:pt>
                <c:pt idx="891">
                  <c:v>1.3036774360000001</c:v>
                </c:pt>
                <c:pt idx="892">
                  <c:v>1.308820745</c:v>
                </c:pt>
                <c:pt idx="893">
                  <c:v>1.2876424150000001</c:v>
                </c:pt>
                <c:pt idx="894">
                  <c:v>1.2879449629999999</c:v>
                </c:pt>
                <c:pt idx="895">
                  <c:v>1.2879449629999999</c:v>
                </c:pt>
                <c:pt idx="896">
                  <c:v>1.246798495</c:v>
                </c:pt>
                <c:pt idx="897">
                  <c:v>1.263741158</c:v>
                </c:pt>
                <c:pt idx="898">
                  <c:v>1.261623325</c:v>
                </c:pt>
                <c:pt idx="899">
                  <c:v>1.249218875</c:v>
                </c:pt>
                <c:pt idx="900">
                  <c:v>1.251639256</c:v>
                </c:pt>
                <c:pt idx="901">
                  <c:v>1.264043706</c:v>
                </c:pt>
                <c:pt idx="902">
                  <c:v>1.24740359</c:v>
                </c:pt>
                <c:pt idx="903">
                  <c:v>1.245285757</c:v>
                </c:pt>
                <c:pt idx="904">
                  <c:v>1.2480086850000001</c:v>
                </c:pt>
                <c:pt idx="905">
                  <c:v>1.243773019</c:v>
                </c:pt>
                <c:pt idx="906">
                  <c:v>1.2589003969999999</c:v>
                </c:pt>
                <c:pt idx="907">
                  <c:v>1.276145608</c:v>
                </c:pt>
                <c:pt idx="908">
                  <c:v>1.251336708</c:v>
                </c:pt>
                <c:pt idx="909">
                  <c:v>1.24982397</c:v>
                </c:pt>
                <c:pt idx="910">
                  <c:v>1.2595054919999999</c:v>
                </c:pt>
                <c:pt idx="911">
                  <c:v>1.2903653429999999</c:v>
                </c:pt>
                <c:pt idx="912">
                  <c:v>1.2855245820000001</c:v>
                </c:pt>
                <c:pt idx="913">
                  <c:v>1.3342347400000001</c:v>
                </c:pt>
                <c:pt idx="914">
                  <c:v>1.3505723080000001</c:v>
                </c:pt>
                <c:pt idx="915">
                  <c:v>1.34784938</c:v>
                </c:pt>
                <c:pt idx="916">
                  <c:v>1.3653971380000001</c:v>
                </c:pt>
                <c:pt idx="917">
                  <c:v>1.377196493</c:v>
                </c:pt>
                <c:pt idx="918">
                  <c:v>1.374473565</c:v>
                </c:pt>
                <c:pt idx="919">
                  <c:v>1.353900331</c:v>
                </c:pt>
                <c:pt idx="920">
                  <c:v>1.3572283540000001</c:v>
                </c:pt>
                <c:pt idx="921">
                  <c:v>1.3702378989999999</c:v>
                </c:pt>
                <c:pt idx="922">
                  <c:v>1.393231514</c:v>
                </c:pt>
                <c:pt idx="923">
                  <c:v>1.364186948</c:v>
                </c:pt>
                <c:pt idx="924">
                  <c:v>1.3529926880000001</c:v>
                </c:pt>
                <c:pt idx="925">
                  <c:v>1.3514799500000001</c:v>
                </c:pt>
                <c:pt idx="926">
                  <c:v>1.3678175189999999</c:v>
                </c:pt>
                <c:pt idx="927">
                  <c:v>1.3693302570000001</c:v>
                </c:pt>
                <c:pt idx="928">
                  <c:v>1.368725161</c:v>
                </c:pt>
                <c:pt idx="929">
                  <c:v>1.3632793050000001</c:v>
                </c:pt>
                <c:pt idx="930">
                  <c:v>1.3306041689999999</c:v>
                </c:pt>
                <c:pt idx="931">
                  <c:v>1.306702912</c:v>
                </c:pt>
                <c:pt idx="932">
                  <c:v>1.3342347400000001</c:v>
                </c:pt>
                <c:pt idx="933">
                  <c:v>1.3206200990000001</c:v>
                </c:pt>
                <c:pt idx="934">
                  <c:v>1.33544493</c:v>
                </c:pt>
                <c:pt idx="935">
                  <c:v>1.356320711</c:v>
                </c:pt>
                <c:pt idx="936">
                  <c:v>1.394139156</c:v>
                </c:pt>
                <c:pt idx="937">
                  <c:v>1.391113681</c:v>
                </c:pt>
                <c:pt idx="938">
                  <c:v>1.4107792720000001</c:v>
                </c:pt>
                <c:pt idx="939">
                  <c:v>1.419855699</c:v>
                </c:pt>
                <c:pt idx="940">
                  <c:v>1.420158247</c:v>
                </c:pt>
                <c:pt idx="941">
                  <c:v>1.4186455090000001</c:v>
                </c:pt>
                <c:pt idx="942">
                  <c:v>1.4337728869999999</c:v>
                </c:pt>
                <c:pt idx="943">
                  <c:v>1.450413003</c:v>
                </c:pt>
                <c:pt idx="944">
                  <c:v>1.442546766</c:v>
                </c:pt>
                <c:pt idx="945">
                  <c:v>1.428917862</c:v>
                </c:pt>
                <c:pt idx="946">
                  <c:v>1.415013278</c:v>
                </c:pt>
                <c:pt idx="947">
                  <c:v>1.422113491</c:v>
                </c:pt>
                <c:pt idx="948">
                  <c:v>1.403475432</c:v>
                </c:pt>
                <c:pt idx="949">
                  <c:v>1.3839498459999999</c:v>
                </c:pt>
                <c:pt idx="950">
                  <c:v>1.368566052</c:v>
                </c:pt>
                <c:pt idx="951">
                  <c:v>1.3638325760000001</c:v>
                </c:pt>
                <c:pt idx="952">
                  <c:v>1.3981502720000001</c:v>
                </c:pt>
                <c:pt idx="953">
                  <c:v>1.401700379</c:v>
                </c:pt>
                <c:pt idx="954">
                  <c:v>1.39785443</c:v>
                </c:pt>
                <c:pt idx="955">
                  <c:v>1.4037712739999999</c:v>
                </c:pt>
                <c:pt idx="956">
                  <c:v>1.4046588010000001</c:v>
                </c:pt>
                <c:pt idx="957">
                  <c:v>1.405250485</c:v>
                </c:pt>
                <c:pt idx="958">
                  <c:v>1.4147174360000001</c:v>
                </c:pt>
                <c:pt idx="959">
                  <c:v>1.3830623200000001</c:v>
                </c:pt>
                <c:pt idx="960">
                  <c:v>1.372412</c:v>
                </c:pt>
                <c:pt idx="961">
                  <c:v>1.2034860999999999</c:v>
                </c:pt>
                <c:pt idx="962">
                  <c:v>1.2025985729999999</c:v>
                </c:pt>
                <c:pt idx="963">
                  <c:v>1.2123613660000001</c:v>
                </c:pt>
                <c:pt idx="964">
                  <c:v>1.2017110470000001</c:v>
                </c:pt>
                <c:pt idx="965">
                  <c:v>1.2023027310000001</c:v>
                </c:pt>
                <c:pt idx="966">
                  <c:v>1.198752625</c:v>
                </c:pt>
                <c:pt idx="967">
                  <c:v>1.1940191490000001</c:v>
                </c:pt>
                <c:pt idx="968">
                  <c:v>1.182185461</c:v>
                </c:pt>
                <c:pt idx="969">
                  <c:v>1.222715843</c:v>
                </c:pt>
                <c:pt idx="970">
                  <c:v>1.2114738389999999</c:v>
                </c:pt>
                <c:pt idx="971">
                  <c:v>1.214728104</c:v>
                </c:pt>
                <c:pt idx="972">
                  <c:v>1.2025985729999999</c:v>
                </c:pt>
                <c:pt idx="973">
                  <c:v>1.1824813030000001</c:v>
                </c:pt>
                <c:pt idx="974">
                  <c:v>1.2070362059999999</c:v>
                </c:pt>
                <c:pt idx="975">
                  <c:v>1.2144322620000001</c:v>
                </c:pt>
                <c:pt idx="976">
                  <c:v>1.2295202139999999</c:v>
                </c:pt>
                <c:pt idx="977">
                  <c:v>1.241353902</c:v>
                </c:pt>
                <c:pt idx="978">
                  <c:v>1.254075117</c:v>
                </c:pt>
                <c:pt idx="979">
                  <c:v>1.2656129629999999</c:v>
                </c:pt>
                <c:pt idx="980">
                  <c:v>1.2954930259999999</c:v>
                </c:pt>
                <c:pt idx="981">
                  <c:v>1.3052558190000001</c:v>
                </c:pt>
                <c:pt idx="982">
                  <c:v>1.308510083</c:v>
                </c:pt>
                <c:pt idx="983">
                  <c:v>1.316497823</c:v>
                </c:pt>
                <c:pt idx="984">
                  <c:v>1.294309658</c:v>
                </c:pt>
                <c:pt idx="985">
                  <c:v>1.2931262889999999</c:v>
                </c:pt>
                <c:pt idx="986">
                  <c:v>1.307622557</c:v>
                </c:pt>
                <c:pt idx="987">
                  <c:v>1.3079183990000001</c:v>
                </c:pt>
                <c:pt idx="988">
                  <c:v>1.3070308719999999</c:v>
                </c:pt>
                <c:pt idx="989">
                  <c:v>1.3028890820000001</c:v>
                </c:pt>
                <c:pt idx="990">
                  <c:v>1.3428277799999999</c:v>
                </c:pt>
                <c:pt idx="991">
                  <c:v>1.3274439849999999</c:v>
                </c:pt>
                <c:pt idx="992">
                  <c:v>1.3377984620000001</c:v>
                </c:pt>
                <c:pt idx="993">
                  <c:v>1.335431724</c:v>
                </c:pt>
                <c:pt idx="994">
                  <c:v>1.345490359</c:v>
                </c:pt>
                <c:pt idx="995">
                  <c:v>1.325964774</c:v>
                </c:pt>
                <c:pt idx="996">
                  <c:v>1.3256689319999999</c:v>
                </c:pt>
                <c:pt idx="997">
                  <c:v>1.3197520869999999</c:v>
                </c:pt>
                <c:pt idx="998">
                  <c:v>1.3064391879999999</c:v>
                </c:pt>
                <c:pt idx="999">
                  <c:v>1.335431724</c:v>
                </c:pt>
                <c:pt idx="1000">
                  <c:v>1.360874154</c:v>
                </c:pt>
                <c:pt idx="1001">
                  <c:v>1.3605783119999999</c:v>
                </c:pt>
                <c:pt idx="1002">
                  <c:v>1.364128418</c:v>
                </c:pt>
                <c:pt idx="1003">
                  <c:v>1.362649207</c:v>
                </c:pt>
                <c:pt idx="1004">
                  <c:v>1.343123622</c:v>
                </c:pt>
                <c:pt idx="1005">
                  <c:v>1.367974367</c:v>
                </c:pt>
                <c:pt idx="1006">
                  <c:v>1.3428277799999999</c:v>
                </c:pt>
                <c:pt idx="1007">
                  <c:v>1.3857249</c:v>
                </c:pt>
                <c:pt idx="1008">
                  <c:v>1.412646541</c:v>
                </c:pt>
                <c:pt idx="1009">
                  <c:v>1.3993336409999999</c:v>
                </c:pt>
                <c:pt idx="1010">
                  <c:v>1.408800592</c:v>
                </c:pt>
                <c:pt idx="1011">
                  <c:v>1.3931209550000001</c:v>
                </c:pt>
                <c:pt idx="1012">
                  <c:v>1.4212259650000001</c:v>
                </c:pt>
                <c:pt idx="1013">
                  <c:v>1.426846966</c:v>
                </c:pt>
                <c:pt idx="1014">
                  <c:v>1.4629397159999999</c:v>
                </c:pt>
                <c:pt idx="1015">
                  <c:v>1.465306453</c:v>
                </c:pt>
                <c:pt idx="1016">
                  <c:v>1.469152402</c:v>
                </c:pt>
                <c:pt idx="1017">
                  <c:v>1.484388276</c:v>
                </c:pt>
                <c:pt idx="1018">
                  <c:v>1.4738858770000001</c:v>
                </c:pt>
                <c:pt idx="1019">
                  <c:v>1.478619353</c:v>
                </c:pt>
                <c:pt idx="1020">
                  <c:v>1.48364867</c:v>
                </c:pt>
                <c:pt idx="1021">
                  <c:v>1.4991803859999999</c:v>
                </c:pt>
                <c:pt idx="1022">
                  <c:v>1.4969615700000001</c:v>
                </c:pt>
                <c:pt idx="1023">
                  <c:v>1.542817112</c:v>
                </c:pt>
                <c:pt idx="1024">
                  <c:v>1.539119084</c:v>
                </c:pt>
                <c:pt idx="1025">
                  <c:v>1.512493286</c:v>
                </c:pt>
                <c:pt idx="1026">
                  <c:v>1.473590035</c:v>
                </c:pt>
                <c:pt idx="1027">
                  <c:v>1.4490351319999999</c:v>
                </c:pt>
                <c:pt idx="1028">
                  <c:v>1.4502185009999999</c:v>
                </c:pt>
                <c:pt idx="1029">
                  <c:v>1.39785443</c:v>
                </c:pt>
                <c:pt idx="1030">
                  <c:v>1.352590572</c:v>
                </c:pt>
                <c:pt idx="1031">
                  <c:v>1.3676785250000001</c:v>
                </c:pt>
                <c:pt idx="1032">
                  <c:v>1.366495156</c:v>
                </c:pt>
                <c:pt idx="1033">
                  <c:v>1.367382683</c:v>
                </c:pt>
                <c:pt idx="1034">
                  <c:v>1.2689900949999999</c:v>
                </c:pt>
                <c:pt idx="1035">
                  <c:v>1.230375904</c:v>
                </c:pt>
                <c:pt idx="1036">
                  <c:v>1.1256453289999999</c:v>
                </c:pt>
                <c:pt idx="1037">
                  <c:v>1.1081439340000001</c:v>
                </c:pt>
                <c:pt idx="1038">
                  <c:v>1.0978653359999999</c:v>
                </c:pt>
                <c:pt idx="1039">
                  <c:v>0.94535317299999999</c:v>
                </c:pt>
                <c:pt idx="1040">
                  <c:v>0.94785337199999997</c:v>
                </c:pt>
                <c:pt idx="1041">
                  <c:v>0.87673658899999996</c:v>
                </c:pt>
                <c:pt idx="1042">
                  <c:v>0.93451897500000003</c:v>
                </c:pt>
                <c:pt idx="1043">
                  <c:v>0.89590478500000004</c:v>
                </c:pt>
                <c:pt idx="1044">
                  <c:v>0.91590638000000002</c:v>
                </c:pt>
                <c:pt idx="1045">
                  <c:v>0.90034958399999998</c:v>
                </c:pt>
                <c:pt idx="1046">
                  <c:v>0.86229099300000001</c:v>
                </c:pt>
                <c:pt idx="1047">
                  <c:v>0.89868278400000001</c:v>
                </c:pt>
                <c:pt idx="1048">
                  <c:v>0.96674376799999995</c:v>
                </c:pt>
                <c:pt idx="1049">
                  <c:v>0.96063216900000004</c:v>
                </c:pt>
                <c:pt idx="1050">
                  <c:v>0.91729537900000002</c:v>
                </c:pt>
                <c:pt idx="1051">
                  <c:v>0.91785097900000001</c:v>
                </c:pt>
                <c:pt idx="1052">
                  <c:v>0.93312997600000003</c:v>
                </c:pt>
                <c:pt idx="1053">
                  <c:v>0.89646038400000005</c:v>
                </c:pt>
                <c:pt idx="1054">
                  <c:v>0.89784938400000003</c:v>
                </c:pt>
                <c:pt idx="1055">
                  <c:v>0.88562618699999995</c:v>
                </c:pt>
                <c:pt idx="1056">
                  <c:v>0.93674137499999999</c:v>
                </c:pt>
                <c:pt idx="1057">
                  <c:v>0.97229976600000001</c:v>
                </c:pt>
                <c:pt idx="1058">
                  <c:v>0.964243568</c:v>
                </c:pt>
                <c:pt idx="1059">
                  <c:v>0.96174336900000001</c:v>
                </c:pt>
                <c:pt idx="1060">
                  <c:v>0.91396177999999995</c:v>
                </c:pt>
                <c:pt idx="1061">
                  <c:v>0.89979398399999999</c:v>
                </c:pt>
                <c:pt idx="1062">
                  <c:v>0.93785257399999999</c:v>
                </c:pt>
                <c:pt idx="1063">
                  <c:v>0.93368557600000002</c:v>
                </c:pt>
                <c:pt idx="1064">
                  <c:v>0.89479358499999995</c:v>
                </c:pt>
                <c:pt idx="1065">
                  <c:v>0.95174257100000004</c:v>
                </c:pt>
                <c:pt idx="1066">
                  <c:v>0.96202116900000001</c:v>
                </c:pt>
                <c:pt idx="1067">
                  <c:v>0.94924237199999995</c:v>
                </c:pt>
                <c:pt idx="1068">
                  <c:v>0.97479996599999996</c:v>
                </c:pt>
                <c:pt idx="1069">
                  <c:v>1.0086915569999999</c:v>
                </c:pt>
                <c:pt idx="1070">
                  <c:v>1.102310135</c:v>
                </c:pt>
                <c:pt idx="1071">
                  <c:v>1.1069050899999999</c:v>
                </c:pt>
                <c:pt idx="1072">
                  <c:v>1.015696331</c:v>
                </c:pt>
                <c:pt idx="1073">
                  <c:v>1.035536303</c:v>
                </c:pt>
                <c:pt idx="1074">
                  <c:v>1.0107363380000001</c:v>
                </c:pt>
                <c:pt idx="1075">
                  <c:v>1.0283718690000001</c:v>
                </c:pt>
                <c:pt idx="1076">
                  <c:v>1.03856741</c:v>
                </c:pt>
                <c:pt idx="1077">
                  <c:v>1.0242385409999999</c:v>
                </c:pt>
                <c:pt idx="1078">
                  <c:v>1.03856741</c:v>
                </c:pt>
                <c:pt idx="1079">
                  <c:v>0.98841637000000004</c:v>
                </c:pt>
                <c:pt idx="1080">
                  <c:v>0.972158615</c:v>
                </c:pt>
                <c:pt idx="1081">
                  <c:v>0.98125193600000005</c:v>
                </c:pt>
                <c:pt idx="1082">
                  <c:v>1.035260748</c:v>
                </c:pt>
                <c:pt idx="1083">
                  <c:v>1.0391185199999999</c:v>
                </c:pt>
                <c:pt idx="1084">
                  <c:v>1.0253407619999999</c:v>
                </c:pt>
                <c:pt idx="1085">
                  <c:v>1.0272696480000001</c:v>
                </c:pt>
                <c:pt idx="1086">
                  <c:v>1.0435274029999999</c:v>
                </c:pt>
                <c:pt idx="1087">
                  <c:v>1.0856873419999999</c:v>
                </c:pt>
                <c:pt idx="1088">
                  <c:v>1.118202852</c:v>
                </c:pt>
                <c:pt idx="1089">
                  <c:v>1.147962809</c:v>
                </c:pt>
                <c:pt idx="1090">
                  <c:v>1.1259183960000001</c:v>
                </c:pt>
                <c:pt idx="1091">
                  <c:v>1.185438312</c:v>
                </c:pt>
                <c:pt idx="1092">
                  <c:v>1.1967360730000001</c:v>
                </c:pt>
                <c:pt idx="1093">
                  <c:v>1.184887201</c:v>
                </c:pt>
                <c:pt idx="1094">
                  <c:v>1.202798287</c:v>
                </c:pt>
                <c:pt idx="1095">
                  <c:v>1.1994916250000001</c:v>
                </c:pt>
                <c:pt idx="1096">
                  <c:v>1.183509425</c:v>
                </c:pt>
                <c:pt idx="1097">
                  <c:v>1.1598116810000001</c:v>
                </c:pt>
                <c:pt idx="1098">
                  <c:v>1.085962898</c:v>
                </c:pt>
                <c:pt idx="1099">
                  <c:v>1.0785229080000001</c:v>
                </c:pt>
                <c:pt idx="1100">
                  <c:v>1.0785229080000001</c:v>
                </c:pt>
                <c:pt idx="1101">
                  <c:v>1.103598428</c:v>
                </c:pt>
                <c:pt idx="1102">
                  <c:v>1.103598428</c:v>
                </c:pt>
                <c:pt idx="1103">
                  <c:v>1.08926956</c:v>
                </c:pt>
                <c:pt idx="1104">
                  <c:v>1.0925762219999999</c:v>
                </c:pt>
                <c:pt idx="1105">
                  <c:v>1.1154473</c:v>
                </c:pt>
                <c:pt idx="1106">
                  <c:v>1.0887184489999999</c:v>
                </c:pt>
                <c:pt idx="1107">
                  <c:v>1.138869489</c:v>
                </c:pt>
                <c:pt idx="1108">
                  <c:v>1.097536214</c:v>
                </c:pt>
                <c:pt idx="1109">
                  <c:v>1.121509514</c:v>
                </c:pt>
                <c:pt idx="1110">
                  <c:v>1.1118650830000001</c:v>
                </c:pt>
                <c:pt idx="1111">
                  <c:v>1.119856183</c:v>
                </c:pt>
                <c:pt idx="1112">
                  <c:v>1.155127244</c:v>
                </c:pt>
                <c:pt idx="1113">
                  <c:v>1.1377672679999999</c:v>
                </c:pt>
                <c:pt idx="1114">
                  <c:v>1.1807538740000001</c:v>
                </c:pt>
                <c:pt idx="1115">
                  <c:v>1.171109443</c:v>
                </c:pt>
                <c:pt idx="1116">
                  <c:v>1.1810294290000001</c:v>
                </c:pt>
                <c:pt idx="1117">
                  <c:v>1.1611894570000001</c:v>
                </c:pt>
                <c:pt idx="1118">
                  <c:v>1.185438312</c:v>
                </c:pt>
                <c:pt idx="1119">
                  <c:v>1.219882707</c:v>
                </c:pt>
                <c:pt idx="1120">
                  <c:v>1.2446826719999999</c:v>
                </c:pt>
                <c:pt idx="1121">
                  <c:v>1.22429159</c:v>
                </c:pt>
                <c:pt idx="1122">
                  <c:v>1.240128466</c:v>
                </c:pt>
                <c:pt idx="1123">
                  <c:v>1.239046093</c:v>
                </c:pt>
                <c:pt idx="1124">
                  <c:v>1.2211869440000001</c:v>
                </c:pt>
                <c:pt idx="1125">
                  <c:v>1.2163162670000001</c:v>
                </c:pt>
                <c:pt idx="1126">
                  <c:v>1.2127985560000001</c:v>
                </c:pt>
                <c:pt idx="1127">
                  <c:v>1.2117161830000001</c:v>
                </c:pt>
                <c:pt idx="1128">
                  <c:v>1.1941276279999999</c:v>
                </c:pt>
                <c:pt idx="1129">
                  <c:v>1.183574495</c:v>
                </c:pt>
                <c:pt idx="1130">
                  <c:v>1.1965629659999999</c:v>
                </c:pt>
                <c:pt idx="1131">
                  <c:v>1.1957511869999999</c:v>
                </c:pt>
                <c:pt idx="1132">
                  <c:v>1.1524562810000001</c:v>
                </c:pt>
                <c:pt idx="1133">
                  <c:v>1.1451502650000001</c:v>
                </c:pt>
                <c:pt idx="1134">
                  <c:v>1.1635506</c:v>
                </c:pt>
                <c:pt idx="1135">
                  <c:v>1.154891619</c:v>
                </c:pt>
                <c:pt idx="1136">
                  <c:v>1.1538092470000001</c:v>
                </c:pt>
                <c:pt idx="1137">
                  <c:v>1.16436238</c:v>
                </c:pt>
                <c:pt idx="1138">
                  <c:v>1.155162212</c:v>
                </c:pt>
                <c:pt idx="1139">
                  <c:v>1.17464492</c:v>
                </c:pt>
                <c:pt idx="1140">
                  <c:v>1.188986358</c:v>
                </c:pt>
                <c:pt idx="1141">
                  <c:v>1.173021361</c:v>
                </c:pt>
                <c:pt idx="1142">
                  <c:v>1.173562547</c:v>
                </c:pt>
                <c:pt idx="1143">
                  <c:v>1.159762296</c:v>
                </c:pt>
                <c:pt idx="1144">
                  <c:v>1.1557033990000001</c:v>
                </c:pt>
                <c:pt idx="1145">
                  <c:v>1.1408207749999999</c:v>
                </c:pt>
                <c:pt idx="1146">
                  <c:v>1.1513739080000001</c:v>
                </c:pt>
                <c:pt idx="1147">
                  <c:v>1.1391972159999999</c:v>
                </c:pt>
                <c:pt idx="1148">
                  <c:v>1.1432561130000001</c:v>
                </c:pt>
                <c:pt idx="1149">
                  <c:v>1.171127209</c:v>
                </c:pt>
                <c:pt idx="1150">
                  <c:v>1.171668395</c:v>
                </c:pt>
                <c:pt idx="1151">
                  <c:v>1.178703818</c:v>
                </c:pt>
                <c:pt idx="1152">
                  <c:v>1.170856616</c:v>
                </c:pt>
                <c:pt idx="1153">
                  <c:v>1.18059797</c:v>
                </c:pt>
                <c:pt idx="1154">
                  <c:v>1.160032889</c:v>
                </c:pt>
                <c:pt idx="1155">
                  <c:v>1.1589505170000001</c:v>
                </c:pt>
                <c:pt idx="1156">
                  <c:v>1.154891619</c:v>
                </c:pt>
                <c:pt idx="1157">
                  <c:v>1.1443384860000001</c:v>
                </c:pt>
                <c:pt idx="1158">
                  <c:v>1.1329735729999999</c:v>
                </c:pt>
                <c:pt idx="1159">
                  <c:v>1.156244585</c:v>
                </c:pt>
                <c:pt idx="1160">
                  <c:v>1.1394678090000001</c:v>
                </c:pt>
                <c:pt idx="1161">
                  <c:v>1.1521856880000001</c:v>
                </c:pt>
                <c:pt idx="1162">
                  <c:v>1.148397383</c:v>
                </c:pt>
                <c:pt idx="1163">
                  <c:v>1.1340559459999999</c:v>
                </c:pt>
                <c:pt idx="1164">
                  <c:v>1.1332441660000001</c:v>
                </c:pt>
                <c:pt idx="1165">
                  <c:v>1.1267499299999999</c:v>
                </c:pt>
                <c:pt idx="1166">
                  <c:v>1.1546210260000001</c:v>
                </c:pt>
                <c:pt idx="1167">
                  <c:v>1.1405501819999999</c:v>
                </c:pt>
                <c:pt idx="1168">
                  <c:v>1.10104358</c:v>
                </c:pt>
                <c:pt idx="1169">
                  <c:v>1.0577486739999999</c:v>
                </c:pt>
                <c:pt idx="1170">
                  <c:v>1.052607404</c:v>
                </c:pt>
                <c:pt idx="1171">
                  <c:v>1.0561251149999999</c:v>
                </c:pt>
                <c:pt idx="1172">
                  <c:v>1.043407236</c:v>
                </c:pt>
                <c:pt idx="1173">
                  <c:v>1.035830628</c:v>
                </c:pt>
                <c:pt idx="1174">
                  <c:v>1.0737136700000001</c:v>
                </c:pt>
                <c:pt idx="1175">
                  <c:v>1.0701959590000001</c:v>
                </c:pt>
                <c:pt idx="1176">
                  <c:v>1.0775019749999999</c:v>
                </c:pt>
                <c:pt idx="1177">
                  <c:v>1.07885494</c:v>
                </c:pt>
                <c:pt idx="1178">
                  <c:v>1.0845373970000001</c:v>
                </c:pt>
                <c:pt idx="1179">
                  <c:v>1.101584766</c:v>
                </c:pt>
                <c:pt idx="1180">
                  <c:v>1.1180909489999999</c:v>
                </c:pt>
                <c:pt idx="1181">
                  <c:v>1.106726036</c:v>
                </c:pt>
                <c:pt idx="1182">
                  <c:v>1.108620188</c:v>
                </c:pt>
                <c:pt idx="1183">
                  <c:v>1.1002318</c:v>
                </c:pt>
                <c:pt idx="1184">
                  <c:v>1.1245851849999999</c:v>
                </c:pt>
                <c:pt idx="1185">
                  <c:v>1.105914257</c:v>
                </c:pt>
                <c:pt idx="1186">
                  <c:v>1.125667558</c:v>
                </c:pt>
                <c:pt idx="1187">
                  <c:v>1.1259381509999999</c:v>
                </c:pt>
                <c:pt idx="1188">
                  <c:v>1.1416325540000001</c:v>
                </c:pt>
                <c:pt idx="1189">
                  <c:v>1.151644501</c:v>
                </c:pt>
                <c:pt idx="1190">
                  <c:v>1.1559739920000001</c:v>
                </c:pt>
                <c:pt idx="1191">
                  <c:v>1.1351383180000001</c:v>
                </c:pt>
                <c:pt idx="1192">
                  <c:v>1.1229616259999999</c:v>
                </c:pt>
                <c:pt idx="1193">
                  <c:v>1.091077753</c:v>
                </c:pt>
                <c:pt idx="1194">
                  <c:v>1.0600308249999999</c:v>
                </c:pt>
                <c:pt idx="1195">
                  <c:v>1.039419839</c:v>
                </c:pt>
                <c:pt idx="1196">
                  <c:v>1.007068418</c:v>
                </c:pt>
                <c:pt idx="1197">
                  <c:v>0.99924146199999997</c:v>
                </c:pt>
                <c:pt idx="1198">
                  <c:v>0.99532798300000003</c:v>
                </c:pt>
                <c:pt idx="1199">
                  <c:v>1.0232441290000001</c:v>
                </c:pt>
                <c:pt idx="1200">
                  <c:v>1.0527256650000001</c:v>
                </c:pt>
                <c:pt idx="1201">
                  <c:v>1.0631616070000001</c:v>
                </c:pt>
                <c:pt idx="1202">
                  <c:v>1.0647269989999999</c:v>
                </c:pt>
                <c:pt idx="1203">
                  <c:v>1.062900709</c:v>
                </c:pt>
                <c:pt idx="1204">
                  <c:v>1.150823522</c:v>
                </c:pt>
                <c:pt idx="1205">
                  <c:v>1.1792614640000001</c:v>
                </c:pt>
                <c:pt idx="1206">
                  <c:v>1.180565957</c:v>
                </c:pt>
                <c:pt idx="1207">
                  <c:v>1.175347986</c:v>
                </c:pt>
                <c:pt idx="1208">
                  <c:v>1.17639158</c:v>
                </c:pt>
                <c:pt idx="1209">
                  <c:v>1.1852621306498601</c:v>
                </c:pt>
              </c:numCache>
            </c:numRef>
          </c:val>
          <c:smooth val="0"/>
          <c:extLst>
            <c:ext xmlns:c16="http://schemas.microsoft.com/office/drawing/2014/chart" uri="{C3380CC4-5D6E-409C-BE32-E72D297353CC}">
              <c16:uniqueId val="{00000001-38EC-499D-AD42-735F5ACE0EEF}"/>
            </c:ext>
          </c:extLst>
        </c:ser>
        <c:ser>
          <c:idx val="2"/>
          <c:order val="2"/>
          <c:tx>
            <c:strRef>
              <c:f>'22'!$B$8</c:f>
              <c:strCache>
                <c:ptCount val="1"/>
                <c:pt idx="0">
                  <c:v>Swedbank</c:v>
                </c:pt>
              </c:strCache>
            </c:strRef>
          </c:tx>
          <c:spPr>
            <a:ln w="38100" cap="rnd">
              <a:solidFill>
                <a:srgbClr val="F0B600"/>
              </a:solidFill>
              <a:prstDash val="solid"/>
              <a:round/>
            </a:ln>
            <a:effectLst/>
          </c:spPr>
          <c:marker>
            <c:symbol val="none"/>
          </c:marker>
          <c:cat>
            <c:numRef>
              <c:f>'22'!$A$9:$A$1251</c:f>
              <c:numCache>
                <c:formatCode>m/d/yyyy</c:formatCode>
                <c:ptCount val="1243"/>
                <c:pt idx="0">
                  <c:v>42328</c:v>
                </c:pt>
                <c:pt idx="1">
                  <c:v>42331</c:v>
                </c:pt>
                <c:pt idx="2">
                  <c:v>42332</c:v>
                </c:pt>
                <c:pt idx="3">
                  <c:v>42333</c:v>
                </c:pt>
                <c:pt idx="4">
                  <c:v>42334</c:v>
                </c:pt>
                <c:pt idx="5">
                  <c:v>42335</c:v>
                </c:pt>
                <c:pt idx="6">
                  <c:v>42338</c:v>
                </c:pt>
                <c:pt idx="7">
                  <c:v>42339</c:v>
                </c:pt>
                <c:pt idx="8">
                  <c:v>42340</c:v>
                </c:pt>
                <c:pt idx="9">
                  <c:v>42341</c:v>
                </c:pt>
                <c:pt idx="10">
                  <c:v>42342</c:v>
                </c:pt>
                <c:pt idx="11">
                  <c:v>42345</c:v>
                </c:pt>
                <c:pt idx="12">
                  <c:v>42347</c:v>
                </c:pt>
                <c:pt idx="13">
                  <c:v>42348</c:v>
                </c:pt>
                <c:pt idx="14">
                  <c:v>42349</c:v>
                </c:pt>
                <c:pt idx="15">
                  <c:v>42352</c:v>
                </c:pt>
                <c:pt idx="16">
                  <c:v>42353</c:v>
                </c:pt>
                <c:pt idx="17">
                  <c:v>42354</c:v>
                </c:pt>
                <c:pt idx="18">
                  <c:v>42355</c:v>
                </c:pt>
                <c:pt idx="19">
                  <c:v>42356</c:v>
                </c:pt>
                <c:pt idx="20">
                  <c:v>42359</c:v>
                </c:pt>
                <c:pt idx="21">
                  <c:v>42360</c:v>
                </c:pt>
                <c:pt idx="22">
                  <c:v>42361</c:v>
                </c:pt>
                <c:pt idx="23">
                  <c:v>42367</c:v>
                </c:pt>
                <c:pt idx="24">
                  <c:v>42368</c:v>
                </c:pt>
                <c:pt idx="25">
                  <c:v>42373</c:v>
                </c:pt>
                <c:pt idx="26">
                  <c:v>42374</c:v>
                </c:pt>
                <c:pt idx="27">
                  <c:v>42376</c:v>
                </c:pt>
                <c:pt idx="28">
                  <c:v>42377</c:v>
                </c:pt>
                <c:pt idx="29">
                  <c:v>42380</c:v>
                </c:pt>
                <c:pt idx="30">
                  <c:v>42381</c:v>
                </c:pt>
                <c:pt idx="31">
                  <c:v>42382</c:v>
                </c:pt>
                <c:pt idx="32">
                  <c:v>42383</c:v>
                </c:pt>
                <c:pt idx="33">
                  <c:v>42384</c:v>
                </c:pt>
                <c:pt idx="34">
                  <c:v>42387</c:v>
                </c:pt>
                <c:pt idx="35">
                  <c:v>42388</c:v>
                </c:pt>
                <c:pt idx="36">
                  <c:v>42389</c:v>
                </c:pt>
                <c:pt idx="37">
                  <c:v>42390</c:v>
                </c:pt>
                <c:pt idx="38">
                  <c:v>42391</c:v>
                </c:pt>
                <c:pt idx="39">
                  <c:v>42394</c:v>
                </c:pt>
                <c:pt idx="40">
                  <c:v>42395</c:v>
                </c:pt>
                <c:pt idx="41">
                  <c:v>42396</c:v>
                </c:pt>
                <c:pt idx="42">
                  <c:v>42397</c:v>
                </c:pt>
                <c:pt idx="43">
                  <c:v>42398</c:v>
                </c:pt>
                <c:pt idx="44">
                  <c:v>42401</c:v>
                </c:pt>
                <c:pt idx="45">
                  <c:v>42402</c:v>
                </c:pt>
                <c:pt idx="46">
                  <c:v>42403</c:v>
                </c:pt>
                <c:pt idx="47">
                  <c:v>42404</c:v>
                </c:pt>
                <c:pt idx="48">
                  <c:v>42405</c:v>
                </c:pt>
                <c:pt idx="49">
                  <c:v>42408</c:v>
                </c:pt>
                <c:pt idx="50">
                  <c:v>42409</c:v>
                </c:pt>
                <c:pt idx="51">
                  <c:v>42410</c:v>
                </c:pt>
                <c:pt idx="52">
                  <c:v>42411</c:v>
                </c:pt>
                <c:pt idx="53">
                  <c:v>42412</c:v>
                </c:pt>
                <c:pt idx="54">
                  <c:v>42415</c:v>
                </c:pt>
                <c:pt idx="55">
                  <c:v>42416</c:v>
                </c:pt>
                <c:pt idx="56">
                  <c:v>42417</c:v>
                </c:pt>
                <c:pt idx="57">
                  <c:v>42418</c:v>
                </c:pt>
                <c:pt idx="58">
                  <c:v>42419</c:v>
                </c:pt>
                <c:pt idx="59">
                  <c:v>42422</c:v>
                </c:pt>
                <c:pt idx="60">
                  <c:v>42423</c:v>
                </c:pt>
                <c:pt idx="61">
                  <c:v>42424</c:v>
                </c:pt>
                <c:pt idx="62">
                  <c:v>42425</c:v>
                </c:pt>
                <c:pt idx="63">
                  <c:v>42426</c:v>
                </c:pt>
                <c:pt idx="64">
                  <c:v>42429</c:v>
                </c:pt>
                <c:pt idx="65">
                  <c:v>42430</c:v>
                </c:pt>
                <c:pt idx="66">
                  <c:v>42431</c:v>
                </c:pt>
                <c:pt idx="67">
                  <c:v>42432</c:v>
                </c:pt>
                <c:pt idx="68">
                  <c:v>42433</c:v>
                </c:pt>
                <c:pt idx="69">
                  <c:v>42436</c:v>
                </c:pt>
                <c:pt idx="70">
                  <c:v>42437</c:v>
                </c:pt>
                <c:pt idx="71">
                  <c:v>42438</c:v>
                </c:pt>
                <c:pt idx="72">
                  <c:v>42439</c:v>
                </c:pt>
                <c:pt idx="73">
                  <c:v>42440</c:v>
                </c:pt>
                <c:pt idx="74">
                  <c:v>42443</c:v>
                </c:pt>
                <c:pt idx="75">
                  <c:v>42444</c:v>
                </c:pt>
                <c:pt idx="76">
                  <c:v>42445</c:v>
                </c:pt>
                <c:pt idx="77">
                  <c:v>42446</c:v>
                </c:pt>
                <c:pt idx="78">
                  <c:v>42447</c:v>
                </c:pt>
                <c:pt idx="79">
                  <c:v>42450</c:v>
                </c:pt>
                <c:pt idx="80">
                  <c:v>42451</c:v>
                </c:pt>
                <c:pt idx="81">
                  <c:v>42452</c:v>
                </c:pt>
                <c:pt idx="82">
                  <c:v>42458</c:v>
                </c:pt>
                <c:pt idx="83">
                  <c:v>42459</c:v>
                </c:pt>
                <c:pt idx="84">
                  <c:v>42460</c:v>
                </c:pt>
                <c:pt idx="85">
                  <c:v>42461</c:v>
                </c:pt>
                <c:pt idx="86">
                  <c:v>42464</c:v>
                </c:pt>
                <c:pt idx="87">
                  <c:v>42465</c:v>
                </c:pt>
                <c:pt idx="88">
                  <c:v>42466</c:v>
                </c:pt>
                <c:pt idx="89">
                  <c:v>42467</c:v>
                </c:pt>
                <c:pt idx="90">
                  <c:v>42468</c:v>
                </c:pt>
                <c:pt idx="91">
                  <c:v>42471</c:v>
                </c:pt>
                <c:pt idx="92">
                  <c:v>42472</c:v>
                </c:pt>
                <c:pt idx="93">
                  <c:v>42473</c:v>
                </c:pt>
                <c:pt idx="94">
                  <c:v>42474</c:v>
                </c:pt>
                <c:pt idx="95">
                  <c:v>42475</c:v>
                </c:pt>
                <c:pt idx="96">
                  <c:v>42478</c:v>
                </c:pt>
                <c:pt idx="97">
                  <c:v>42479</c:v>
                </c:pt>
                <c:pt idx="98">
                  <c:v>42480</c:v>
                </c:pt>
                <c:pt idx="99">
                  <c:v>42481</c:v>
                </c:pt>
                <c:pt idx="100">
                  <c:v>42485</c:v>
                </c:pt>
                <c:pt idx="101">
                  <c:v>42486</c:v>
                </c:pt>
                <c:pt idx="102">
                  <c:v>42487</c:v>
                </c:pt>
                <c:pt idx="103">
                  <c:v>42488</c:v>
                </c:pt>
                <c:pt idx="104">
                  <c:v>42489</c:v>
                </c:pt>
                <c:pt idx="105">
                  <c:v>42492</c:v>
                </c:pt>
                <c:pt idx="106">
                  <c:v>42493</c:v>
                </c:pt>
                <c:pt idx="107">
                  <c:v>42494</c:v>
                </c:pt>
                <c:pt idx="108">
                  <c:v>42499</c:v>
                </c:pt>
                <c:pt idx="109">
                  <c:v>42500</c:v>
                </c:pt>
                <c:pt idx="110">
                  <c:v>42501</c:v>
                </c:pt>
                <c:pt idx="111">
                  <c:v>42502</c:v>
                </c:pt>
                <c:pt idx="112">
                  <c:v>42503</c:v>
                </c:pt>
                <c:pt idx="113">
                  <c:v>42508</c:v>
                </c:pt>
                <c:pt idx="114">
                  <c:v>42509</c:v>
                </c:pt>
                <c:pt idx="115">
                  <c:v>42510</c:v>
                </c:pt>
                <c:pt idx="116">
                  <c:v>42513</c:v>
                </c:pt>
                <c:pt idx="117">
                  <c:v>42514</c:v>
                </c:pt>
                <c:pt idx="118">
                  <c:v>42517</c:v>
                </c:pt>
                <c:pt idx="119">
                  <c:v>42520</c:v>
                </c:pt>
                <c:pt idx="120">
                  <c:v>42521</c:v>
                </c:pt>
                <c:pt idx="121">
                  <c:v>42522</c:v>
                </c:pt>
                <c:pt idx="122">
                  <c:v>42523</c:v>
                </c:pt>
                <c:pt idx="123">
                  <c:v>42524</c:v>
                </c:pt>
                <c:pt idx="124">
                  <c:v>42528</c:v>
                </c:pt>
                <c:pt idx="125">
                  <c:v>42529</c:v>
                </c:pt>
                <c:pt idx="126">
                  <c:v>42530</c:v>
                </c:pt>
                <c:pt idx="127">
                  <c:v>42531</c:v>
                </c:pt>
                <c:pt idx="128">
                  <c:v>42534</c:v>
                </c:pt>
                <c:pt idx="129">
                  <c:v>42535</c:v>
                </c:pt>
                <c:pt idx="130">
                  <c:v>42536</c:v>
                </c:pt>
                <c:pt idx="131">
                  <c:v>42537</c:v>
                </c:pt>
                <c:pt idx="132">
                  <c:v>42538</c:v>
                </c:pt>
                <c:pt idx="133">
                  <c:v>42541</c:v>
                </c:pt>
                <c:pt idx="134">
                  <c:v>42542</c:v>
                </c:pt>
                <c:pt idx="135">
                  <c:v>42543</c:v>
                </c:pt>
                <c:pt idx="136">
                  <c:v>42544</c:v>
                </c:pt>
                <c:pt idx="137">
                  <c:v>42548</c:v>
                </c:pt>
                <c:pt idx="138">
                  <c:v>42549</c:v>
                </c:pt>
                <c:pt idx="139">
                  <c:v>42550</c:v>
                </c:pt>
                <c:pt idx="140">
                  <c:v>42551</c:v>
                </c:pt>
                <c:pt idx="141">
                  <c:v>42552</c:v>
                </c:pt>
                <c:pt idx="142">
                  <c:v>42555</c:v>
                </c:pt>
                <c:pt idx="143">
                  <c:v>42556</c:v>
                </c:pt>
                <c:pt idx="144">
                  <c:v>42557</c:v>
                </c:pt>
                <c:pt idx="145">
                  <c:v>42558</c:v>
                </c:pt>
                <c:pt idx="146">
                  <c:v>42559</c:v>
                </c:pt>
                <c:pt idx="147">
                  <c:v>42562</c:v>
                </c:pt>
                <c:pt idx="148">
                  <c:v>42563</c:v>
                </c:pt>
                <c:pt idx="149">
                  <c:v>42564</c:v>
                </c:pt>
                <c:pt idx="150">
                  <c:v>42565</c:v>
                </c:pt>
                <c:pt idx="151">
                  <c:v>42566</c:v>
                </c:pt>
                <c:pt idx="152">
                  <c:v>42569</c:v>
                </c:pt>
                <c:pt idx="153">
                  <c:v>42570</c:v>
                </c:pt>
                <c:pt idx="154">
                  <c:v>42571</c:v>
                </c:pt>
                <c:pt idx="155">
                  <c:v>42572</c:v>
                </c:pt>
                <c:pt idx="156">
                  <c:v>42573</c:v>
                </c:pt>
                <c:pt idx="157">
                  <c:v>42576</c:v>
                </c:pt>
                <c:pt idx="158">
                  <c:v>42577</c:v>
                </c:pt>
                <c:pt idx="159">
                  <c:v>42578</c:v>
                </c:pt>
                <c:pt idx="160">
                  <c:v>42579</c:v>
                </c:pt>
                <c:pt idx="161">
                  <c:v>42580</c:v>
                </c:pt>
                <c:pt idx="162">
                  <c:v>42583</c:v>
                </c:pt>
                <c:pt idx="163">
                  <c:v>42584</c:v>
                </c:pt>
                <c:pt idx="164">
                  <c:v>42585</c:v>
                </c:pt>
                <c:pt idx="165">
                  <c:v>42586</c:v>
                </c:pt>
                <c:pt idx="166">
                  <c:v>42587</c:v>
                </c:pt>
                <c:pt idx="167">
                  <c:v>42590</c:v>
                </c:pt>
                <c:pt idx="168">
                  <c:v>42591</c:v>
                </c:pt>
                <c:pt idx="169">
                  <c:v>42592</c:v>
                </c:pt>
                <c:pt idx="170">
                  <c:v>42593</c:v>
                </c:pt>
                <c:pt idx="171">
                  <c:v>42594</c:v>
                </c:pt>
                <c:pt idx="172">
                  <c:v>42598</c:v>
                </c:pt>
                <c:pt idx="173">
                  <c:v>42599</c:v>
                </c:pt>
                <c:pt idx="174">
                  <c:v>42600</c:v>
                </c:pt>
                <c:pt idx="175">
                  <c:v>42601</c:v>
                </c:pt>
                <c:pt idx="176">
                  <c:v>42604</c:v>
                </c:pt>
                <c:pt idx="177">
                  <c:v>42605</c:v>
                </c:pt>
                <c:pt idx="178">
                  <c:v>42606</c:v>
                </c:pt>
                <c:pt idx="179">
                  <c:v>42607</c:v>
                </c:pt>
                <c:pt idx="180">
                  <c:v>42608</c:v>
                </c:pt>
                <c:pt idx="181">
                  <c:v>42611</c:v>
                </c:pt>
                <c:pt idx="182">
                  <c:v>42612</c:v>
                </c:pt>
                <c:pt idx="183">
                  <c:v>42613</c:v>
                </c:pt>
                <c:pt idx="184">
                  <c:v>42614</c:v>
                </c:pt>
                <c:pt idx="185">
                  <c:v>42615</c:v>
                </c:pt>
                <c:pt idx="186">
                  <c:v>42618</c:v>
                </c:pt>
                <c:pt idx="187">
                  <c:v>42619</c:v>
                </c:pt>
                <c:pt idx="188">
                  <c:v>42620</c:v>
                </c:pt>
                <c:pt idx="189">
                  <c:v>42621</c:v>
                </c:pt>
                <c:pt idx="190">
                  <c:v>42622</c:v>
                </c:pt>
                <c:pt idx="191">
                  <c:v>42625</c:v>
                </c:pt>
                <c:pt idx="192">
                  <c:v>42626</c:v>
                </c:pt>
                <c:pt idx="193">
                  <c:v>42627</c:v>
                </c:pt>
                <c:pt idx="194">
                  <c:v>42628</c:v>
                </c:pt>
                <c:pt idx="195">
                  <c:v>42629</c:v>
                </c:pt>
                <c:pt idx="196">
                  <c:v>42632</c:v>
                </c:pt>
                <c:pt idx="197">
                  <c:v>42633</c:v>
                </c:pt>
                <c:pt idx="198">
                  <c:v>42634</c:v>
                </c:pt>
                <c:pt idx="199">
                  <c:v>42635</c:v>
                </c:pt>
                <c:pt idx="200">
                  <c:v>42636</c:v>
                </c:pt>
                <c:pt idx="201">
                  <c:v>42639</c:v>
                </c:pt>
                <c:pt idx="202">
                  <c:v>42640</c:v>
                </c:pt>
                <c:pt idx="203">
                  <c:v>42641</c:v>
                </c:pt>
                <c:pt idx="204">
                  <c:v>42642</c:v>
                </c:pt>
                <c:pt idx="205">
                  <c:v>42643</c:v>
                </c:pt>
                <c:pt idx="206">
                  <c:v>42646</c:v>
                </c:pt>
                <c:pt idx="207">
                  <c:v>42647</c:v>
                </c:pt>
                <c:pt idx="208">
                  <c:v>42648</c:v>
                </c:pt>
                <c:pt idx="209">
                  <c:v>42649</c:v>
                </c:pt>
                <c:pt idx="210">
                  <c:v>42650</c:v>
                </c:pt>
                <c:pt idx="211">
                  <c:v>42653</c:v>
                </c:pt>
                <c:pt idx="212">
                  <c:v>42654</c:v>
                </c:pt>
                <c:pt idx="213">
                  <c:v>42655</c:v>
                </c:pt>
                <c:pt idx="214">
                  <c:v>42656</c:v>
                </c:pt>
                <c:pt idx="215">
                  <c:v>42657</c:v>
                </c:pt>
                <c:pt idx="216">
                  <c:v>42660</c:v>
                </c:pt>
                <c:pt idx="217">
                  <c:v>42661</c:v>
                </c:pt>
                <c:pt idx="218">
                  <c:v>42662</c:v>
                </c:pt>
                <c:pt idx="219">
                  <c:v>42663</c:v>
                </c:pt>
                <c:pt idx="220">
                  <c:v>42664</c:v>
                </c:pt>
                <c:pt idx="221">
                  <c:v>42667</c:v>
                </c:pt>
                <c:pt idx="222">
                  <c:v>42668</c:v>
                </c:pt>
                <c:pt idx="223">
                  <c:v>42670</c:v>
                </c:pt>
                <c:pt idx="224">
                  <c:v>42671</c:v>
                </c:pt>
                <c:pt idx="225">
                  <c:v>42674</c:v>
                </c:pt>
                <c:pt idx="226">
                  <c:v>42676</c:v>
                </c:pt>
                <c:pt idx="227">
                  <c:v>42677</c:v>
                </c:pt>
                <c:pt idx="228">
                  <c:v>42678</c:v>
                </c:pt>
                <c:pt idx="229">
                  <c:v>42681</c:v>
                </c:pt>
                <c:pt idx="230">
                  <c:v>42682</c:v>
                </c:pt>
                <c:pt idx="231">
                  <c:v>42683</c:v>
                </c:pt>
                <c:pt idx="232">
                  <c:v>42684</c:v>
                </c:pt>
                <c:pt idx="233">
                  <c:v>42685</c:v>
                </c:pt>
                <c:pt idx="234">
                  <c:v>42688</c:v>
                </c:pt>
                <c:pt idx="235">
                  <c:v>42689</c:v>
                </c:pt>
                <c:pt idx="236">
                  <c:v>42690</c:v>
                </c:pt>
                <c:pt idx="237">
                  <c:v>42691</c:v>
                </c:pt>
                <c:pt idx="238">
                  <c:v>42692</c:v>
                </c:pt>
                <c:pt idx="239">
                  <c:v>42695</c:v>
                </c:pt>
                <c:pt idx="240">
                  <c:v>42696</c:v>
                </c:pt>
                <c:pt idx="241">
                  <c:v>42697</c:v>
                </c:pt>
                <c:pt idx="242">
                  <c:v>42698</c:v>
                </c:pt>
                <c:pt idx="243">
                  <c:v>42699</c:v>
                </c:pt>
                <c:pt idx="244">
                  <c:v>42702</c:v>
                </c:pt>
                <c:pt idx="245">
                  <c:v>42703</c:v>
                </c:pt>
                <c:pt idx="246">
                  <c:v>42704</c:v>
                </c:pt>
                <c:pt idx="247">
                  <c:v>42705</c:v>
                </c:pt>
                <c:pt idx="248">
                  <c:v>42706</c:v>
                </c:pt>
                <c:pt idx="249">
                  <c:v>42709</c:v>
                </c:pt>
                <c:pt idx="250">
                  <c:v>42710</c:v>
                </c:pt>
                <c:pt idx="251">
                  <c:v>42711</c:v>
                </c:pt>
                <c:pt idx="252">
                  <c:v>42713</c:v>
                </c:pt>
                <c:pt idx="253">
                  <c:v>42716</c:v>
                </c:pt>
                <c:pt idx="254">
                  <c:v>42717</c:v>
                </c:pt>
                <c:pt idx="255">
                  <c:v>42718</c:v>
                </c:pt>
                <c:pt idx="256">
                  <c:v>42719</c:v>
                </c:pt>
                <c:pt idx="257">
                  <c:v>42720</c:v>
                </c:pt>
                <c:pt idx="258">
                  <c:v>42723</c:v>
                </c:pt>
                <c:pt idx="259">
                  <c:v>42724</c:v>
                </c:pt>
                <c:pt idx="260">
                  <c:v>42725</c:v>
                </c:pt>
                <c:pt idx="261">
                  <c:v>42726</c:v>
                </c:pt>
                <c:pt idx="262">
                  <c:v>42727</c:v>
                </c:pt>
                <c:pt idx="263">
                  <c:v>42731</c:v>
                </c:pt>
                <c:pt idx="264">
                  <c:v>42732</c:v>
                </c:pt>
                <c:pt idx="265">
                  <c:v>42733</c:v>
                </c:pt>
                <c:pt idx="266">
                  <c:v>42734</c:v>
                </c:pt>
                <c:pt idx="267">
                  <c:v>42737</c:v>
                </c:pt>
                <c:pt idx="268">
                  <c:v>42738</c:v>
                </c:pt>
                <c:pt idx="269">
                  <c:v>42739</c:v>
                </c:pt>
                <c:pt idx="270">
                  <c:v>42740</c:v>
                </c:pt>
                <c:pt idx="271">
                  <c:v>42744</c:v>
                </c:pt>
                <c:pt idx="272">
                  <c:v>42745</c:v>
                </c:pt>
                <c:pt idx="273">
                  <c:v>42746</c:v>
                </c:pt>
                <c:pt idx="274">
                  <c:v>42747</c:v>
                </c:pt>
                <c:pt idx="275">
                  <c:v>42748</c:v>
                </c:pt>
                <c:pt idx="276">
                  <c:v>42751</c:v>
                </c:pt>
                <c:pt idx="277">
                  <c:v>42752</c:v>
                </c:pt>
                <c:pt idx="278">
                  <c:v>42753</c:v>
                </c:pt>
                <c:pt idx="279">
                  <c:v>42754</c:v>
                </c:pt>
                <c:pt idx="280">
                  <c:v>42755</c:v>
                </c:pt>
                <c:pt idx="281">
                  <c:v>42758</c:v>
                </c:pt>
                <c:pt idx="282">
                  <c:v>42759</c:v>
                </c:pt>
                <c:pt idx="283">
                  <c:v>42760</c:v>
                </c:pt>
                <c:pt idx="284">
                  <c:v>42761</c:v>
                </c:pt>
                <c:pt idx="285">
                  <c:v>42762</c:v>
                </c:pt>
                <c:pt idx="286">
                  <c:v>42765</c:v>
                </c:pt>
                <c:pt idx="287">
                  <c:v>42766</c:v>
                </c:pt>
                <c:pt idx="288">
                  <c:v>42767</c:v>
                </c:pt>
                <c:pt idx="289">
                  <c:v>42768</c:v>
                </c:pt>
                <c:pt idx="290">
                  <c:v>42769</c:v>
                </c:pt>
                <c:pt idx="291">
                  <c:v>42772</c:v>
                </c:pt>
                <c:pt idx="292">
                  <c:v>42773</c:v>
                </c:pt>
                <c:pt idx="293">
                  <c:v>42774</c:v>
                </c:pt>
                <c:pt idx="294">
                  <c:v>42775</c:v>
                </c:pt>
                <c:pt idx="295">
                  <c:v>42776</c:v>
                </c:pt>
                <c:pt idx="296">
                  <c:v>42779</c:v>
                </c:pt>
                <c:pt idx="297">
                  <c:v>42780</c:v>
                </c:pt>
                <c:pt idx="298">
                  <c:v>42781</c:v>
                </c:pt>
                <c:pt idx="299">
                  <c:v>42782</c:v>
                </c:pt>
                <c:pt idx="300">
                  <c:v>42783</c:v>
                </c:pt>
                <c:pt idx="301">
                  <c:v>42786</c:v>
                </c:pt>
                <c:pt idx="302">
                  <c:v>42787</c:v>
                </c:pt>
                <c:pt idx="303">
                  <c:v>42788</c:v>
                </c:pt>
                <c:pt idx="304">
                  <c:v>42789</c:v>
                </c:pt>
                <c:pt idx="305">
                  <c:v>42790</c:v>
                </c:pt>
                <c:pt idx="306">
                  <c:v>42793</c:v>
                </c:pt>
                <c:pt idx="307">
                  <c:v>42794</c:v>
                </c:pt>
                <c:pt idx="308">
                  <c:v>42795</c:v>
                </c:pt>
                <c:pt idx="309">
                  <c:v>42796</c:v>
                </c:pt>
                <c:pt idx="310">
                  <c:v>42797</c:v>
                </c:pt>
                <c:pt idx="311">
                  <c:v>42800</c:v>
                </c:pt>
                <c:pt idx="312">
                  <c:v>42801</c:v>
                </c:pt>
                <c:pt idx="313">
                  <c:v>42802</c:v>
                </c:pt>
                <c:pt idx="314">
                  <c:v>42803</c:v>
                </c:pt>
                <c:pt idx="315">
                  <c:v>42804</c:v>
                </c:pt>
                <c:pt idx="316">
                  <c:v>42807</c:v>
                </c:pt>
                <c:pt idx="317">
                  <c:v>42808</c:v>
                </c:pt>
                <c:pt idx="318">
                  <c:v>42809</c:v>
                </c:pt>
                <c:pt idx="319">
                  <c:v>42810</c:v>
                </c:pt>
                <c:pt idx="320">
                  <c:v>42811</c:v>
                </c:pt>
                <c:pt idx="321">
                  <c:v>42814</c:v>
                </c:pt>
                <c:pt idx="322">
                  <c:v>42815</c:v>
                </c:pt>
                <c:pt idx="323">
                  <c:v>42816</c:v>
                </c:pt>
                <c:pt idx="324">
                  <c:v>42817</c:v>
                </c:pt>
                <c:pt idx="325">
                  <c:v>42818</c:v>
                </c:pt>
                <c:pt idx="326">
                  <c:v>42821</c:v>
                </c:pt>
                <c:pt idx="327">
                  <c:v>42822</c:v>
                </c:pt>
                <c:pt idx="328">
                  <c:v>42823</c:v>
                </c:pt>
                <c:pt idx="329">
                  <c:v>42824</c:v>
                </c:pt>
                <c:pt idx="330">
                  <c:v>42825</c:v>
                </c:pt>
                <c:pt idx="331">
                  <c:v>42828</c:v>
                </c:pt>
                <c:pt idx="332">
                  <c:v>42829</c:v>
                </c:pt>
                <c:pt idx="333">
                  <c:v>42830</c:v>
                </c:pt>
                <c:pt idx="334">
                  <c:v>42831</c:v>
                </c:pt>
                <c:pt idx="335">
                  <c:v>42832</c:v>
                </c:pt>
                <c:pt idx="336">
                  <c:v>42835</c:v>
                </c:pt>
                <c:pt idx="337">
                  <c:v>42836</c:v>
                </c:pt>
                <c:pt idx="338">
                  <c:v>42837</c:v>
                </c:pt>
                <c:pt idx="339">
                  <c:v>42843</c:v>
                </c:pt>
                <c:pt idx="340">
                  <c:v>42844</c:v>
                </c:pt>
                <c:pt idx="341">
                  <c:v>42845</c:v>
                </c:pt>
                <c:pt idx="342">
                  <c:v>42846</c:v>
                </c:pt>
                <c:pt idx="343">
                  <c:v>42849</c:v>
                </c:pt>
                <c:pt idx="344">
                  <c:v>42850</c:v>
                </c:pt>
                <c:pt idx="345">
                  <c:v>42851</c:v>
                </c:pt>
                <c:pt idx="346">
                  <c:v>42852</c:v>
                </c:pt>
                <c:pt idx="347">
                  <c:v>42853</c:v>
                </c:pt>
                <c:pt idx="348">
                  <c:v>42857</c:v>
                </c:pt>
                <c:pt idx="349">
                  <c:v>42858</c:v>
                </c:pt>
                <c:pt idx="350">
                  <c:v>42859</c:v>
                </c:pt>
                <c:pt idx="351">
                  <c:v>42860</c:v>
                </c:pt>
                <c:pt idx="352">
                  <c:v>42863</c:v>
                </c:pt>
                <c:pt idx="353">
                  <c:v>42864</c:v>
                </c:pt>
                <c:pt idx="354">
                  <c:v>42865</c:v>
                </c:pt>
                <c:pt idx="355">
                  <c:v>42866</c:v>
                </c:pt>
                <c:pt idx="356">
                  <c:v>42870</c:v>
                </c:pt>
                <c:pt idx="357">
                  <c:v>42871</c:v>
                </c:pt>
                <c:pt idx="358">
                  <c:v>42873</c:v>
                </c:pt>
                <c:pt idx="359">
                  <c:v>42874</c:v>
                </c:pt>
                <c:pt idx="360">
                  <c:v>42877</c:v>
                </c:pt>
                <c:pt idx="361">
                  <c:v>42878</c:v>
                </c:pt>
                <c:pt idx="362">
                  <c:v>42879</c:v>
                </c:pt>
                <c:pt idx="363">
                  <c:v>42884</c:v>
                </c:pt>
                <c:pt idx="364">
                  <c:v>42885</c:v>
                </c:pt>
                <c:pt idx="365">
                  <c:v>42886</c:v>
                </c:pt>
                <c:pt idx="366">
                  <c:v>42887</c:v>
                </c:pt>
                <c:pt idx="367">
                  <c:v>42888</c:v>
                </c:pt>
                <c:pt idx="368">
                  <c:v>42893</c:v>
                </c:pt>
                <c:pt idx="369">
                  <c:v>42894</c:v>
                </c:pt>
                <c:pt idx="370">
                  <c:v>42895</c:v>
                </c:pt>
                <c:pt idx="371">
                  <c:v>42898</c:v>
                </c:pt>
                <c:pt idx="372">
                  <c:v>42899</c:v>
                </c:pt>
                <c:pt idx="373">
                  <c:v>42900</c:v>
                </c:pt>
                <c:pt idx="374">
                  <c:v>42902</c:v>
                </c:pt>
                <c:pt idx="375">
                  <c:v>42905</c:v>
                </c:pt>
                <c:pt idx="376">
                  <c:v>42906</c:v>
                </c:pt>
                <c:pt idx="377">
                  <c:v>42907</c:v>
                </c:pt>
                <c:pt idx="378">
                  <c:v>42908</c:v>
                </c:pt>
                <c:pt idx="379">
                  <c:v>42912</c:v>
                </c:pt>
                <c:pt idx="380">
                  <c:v>42913</c:v>
                </c:pt>
                <c:pt idx="381">
                  <c:v>42914</c:v>
                </c:pt>
                <c:pt idx="382">
                  <c:v>42915</c:v>
                </c:pt>
                <c:pt idx="383">
                  <c:v>42916</c:v>
                </c:pt>
                <c:pt idx="384">
                  <c:v>42919</c:v>
                </c:pt>
                <c:pt idx="385">
                  <c:v>42920</c:v>
                </c:pt>
                <c:pt idx="386">
                  <c:v>42921</c:v>
                </c:pt>
                <c:pt idx="387">
                  <c:v>42922</c:v>
                </c:pt>
                <c:pt idx="388">
                  <c:v>42923</c:v>
                </c:pt>
                <c:pt idx="389">
                  <c:v>42926</c:v>
                </c:pt>
                <c:pt idx="390">
                  <c:v>42927</c:v>
                </c:pt>
                <c:pt idx="391">
                  <c:v>42928</c:v>
                </c:pt>
                <c:pt idx="392">
                  <c:v>42929</c:v>
                </c:pt>
                <c:pt idx="393">
                  <c:v>42930</c:v>
                </c:pt>
                <c:pt idx="394">
                  <c:v>42933</c:v>
                </c:pt>
                <c:pt idx="395">
                  <c:v>42934</c:v>
                </c:pt>
                <c:pt idx="396">
                  <c:v>42935</c:v>
                </c:pt>
                <c:pt idx="397">
                  <c:v>42936</c:v>
                </c:pt>
                <c:pt idx="398">
                  <c:v>42937</c:v>
                </c:pt>
                <c:pt idx="399">
                  <c:v>42940</c:v>
                </c:pt>
                <c:pt idx="400">
                  <c:v>42941</c:v>
                </c:pt>
                <c:pt idx="401">
                  <c:v>42942</c:v>
                </c:pt>
                <c:pt idx="402">
                  <c:v>42943</c:v>
                </c:pt>
                <c:pt idx="403">
                  <c:v>42944</c:v>
                </c:pt>
                <c:pt idx="404">
                  <c:v>42947</c:v>
                </c:pt>
                <c:pt idx="405">
                  <c:v>42948</c:v>
                </c:pt>
                <c:pt idx="406">
                  <c:v>42949</c:v>
                </c:pt>
                <c:pt idx="407">
                  <c:v>42950</c:v>
                </c:pt>
                <c:pt idx="408">
                  <c:v>42951</c:v>
                </c:pt>
                <c:pt idx="409">
                  <c:v>42954</c:v>
                </c:pt>
                <c:pt idx="410">
                  <c:v>42955</c:v>
                </c:pt>
                <c:pt idx="411">
                  <c:v>42956</c:v>
                </c:pt>
                <c:pt idx="412">
                  <c:v>42957</c:v>
                </c:pt>
                <c:pt idx="413">
                  <c:v>42958</c:v>
                </c:pt>
                <c:pt idx="414">
                  <c:v>42961</c:v>
                </c:pt>
                <c:pt idx="415">
                  <c:v>42963</c:v>
                </c:pt>
                <c:pt idx="416">
                  <c:v>42964</c:v>
                </c:pt>
                <c:pt idx="417">
                  <c:v>42965</c:v>
                </c:pt>
                <c:pt idx="418">
                  <c:v>42968</c:v>
                </c:pt>
                <c:pt idx="419">
                  <c:v>42969</c:v>
                </c:pt>
                <c:pt idx="420">
                  <c:v>42970</c:v>
                </c:pt>
                <c:pt idx="421">
                  <c:v>42971</c:v>
                </c:pt>
                <c:pt idx="422">
                  <c:v>42972</c:v>
                </c:pt>
                <c:pt idx="423">
                  <c:v>42975</c:v>
                </c:pt>
                <c:pt idx="424">
                  <c:v>42976</c:v>
                </c:pt>
                <c:pt idx="425">
                  <c:v>42977</c:v>
                </c:pt>
                <c:pt idx="426">
                  <c:v>42978</c:v>
                </c:pt>
                <c:pt idx="427">
                  <c:v>42979</c:v>
                </c:pt>
                <c:pt idx="428">
                  <c:v>42982</c:v>
                </c:pt>
                <c:pt idx="429">
                  <c:v>42983</c:v>
                </c:pt>
                <c:pt idx="430">
                  <c:v>42984</c:v>
                </c:pt>
                <c:pt idx="431">
                  <c:v>42985</c:v>
                </c:pt>
                <c:pt idx="432">
                  <c:v>42986</c:v>
                </c:pt>
                <c:pt idx="433">
                  <c:v>42989</c:v>
                </c:pt>
                <c:pt idx="434">
                  <c:v>42990</c:v>
                </c:pt>
                <c:pt idx="435">
                  <c:v>42991</c:v>
                </c:pt>
                <c:pt idx="436">
                  <c:v>42992</c:v>
                </c:pt>
                <c:pt idx="437">
                  <c:v>42993</c:v>
                </c:pt>
                <c:pt idx="438">
                  <c:v>42996</c:v>
                </c:pt>
                <c:pt idx="439">
                  <c:v>42997</c:v>
                </c:pt>
                <c:pt idx="440">
                  <c:v>42998</c:v>
                </c:pt>
                <c:pt idx="441">
                  <c:v>42999</c:v>
                </c:pt>
                <c:pt idx="442">
                  <c:v>43000</c:v>
                </c:pt>
                <c:pt idx="443">
                  <c:v>43003</c:v>
                </c:pt>
                <c:pt idx="444">
                  <c:v>43004</c:v>
                </c:pt>
                <c:pt idx="445">
                  <c:v>43005</c:v>
                </c:pt>
                <c:pt idx="446">
                  <c:v>43006</c:v>
                </c:pt>
                <c:pt idx="447">
                  <c:v>43007</c:v>
                </c:pt>
                <c:pt idx="448">
                  <c:v>43010</c:v>
                </c:pt>
                <c:pt idx="449">
                  <c:v>43011</c:v>
                </c:pt>
                <c:pt idx="450">
                  <c:v>43012</c:v>
                </c:pt>
                <c:pt idx="451">
                  <c:v>43013</c:v>
                </c:pt>
                <c:pt idx="452">
                  <c:v>43014</c:v>
                </c:pt>
                <c:pt idx="453">
                  <c:v>43017</c:v>
                </c:pt>
                <c:pt idx="454">
                  <c:v>43018</c:v>
                </c:pt>
                <c:pt idx="455">
                  <c:v>43019</c:v>
                </c:pt>
                <c:pt idx="456">
                  <c:v>43020</c:v>
                </c:pt>
                <c:pt idx="457">
                  <c:v>43021</c:v>
                </c:pt>
                <c:pt idx="458">
                  <c:v>43024</c:v>
                </c:pt>
                <c:pt idx="459">
                  <c:v>43025</c:v>
                </c:pt>
                <c:pt idx="460">
                  <c:v>43026</c:v>
                </c:pt>
                <c:pt idx="461">
                  <c:v>43027</c:v>
                </c:pt>
                <c:pt idx="462">
                  <c:v>43028</c:v>
                </c:pt>
                <c:pt idx="463">
                  <c:v>43031</c:v>
                </c:pt>
                <c:pt idx="464">
                  <c:v>43032</c:v>
                </c:pt>
                <c:pt idx="465">
                  <c:v>43033</c:v>
                </c:pt>
                <c:pt idx="466">
                  <c:v>43035</c:v>
                </c:pt>
                <c:pt idx="467">
                  <c:v>43038</c:v>
                </c:pt>
                <c:pt idx="468">
                  <c:v>43039</c:v>
                </c:pt>
                <c:pt idx="469">
                  <c:v>43041</c:v>
                </c:pt>
                <c:pt idx="470">
                  <c:v>43042</c:v>
                </c:pt>
                <c:pt idx="471">
                  <c:v>43045</c:v>
                </c:pt>
                <c:pt idx="472">
                  <c:v>43046</c:v>
                </c:pt>
                <c:pt idx="473">
                  <c:v>43047</c:v>
                </c:pt>
                <c:pt idx="474">
                  <c:v>43048</c:v>
                </c:pt>
                <c:pt idx="475">
                  <c:v>43049</c:v>
                </c:pt>
                <c:pt idx="476">
                  <c:v>43052</c:v>
                </c:pt>
                <c:pt idx="477">
                  <c:v>43053</c:v>
                </c:pt>
                <c:pt idx="478">
                  <c:v>43054</c:v>
                </c:pt>
                <c:pt idx="479">
                  <c:v>43055</c:v>
                </c:pt>
                <c:pt idx="480">
                  <c:v>43056</c:v>
                </c:pt>
                <c:pt idx="481">
                  <c:v>43059</c:v>
                </c:pt>
                <c:pt idx="482">
                  <c:v>43060</c:v>
                </c:pt>
                <c:pt idx="483">
                  <c:v>43061</c:v>
                </c:pt>
                <c:pt idx="484">
                  <c:v>43062</c:v>
                </c:pt>
                <c:pt idx="485">
                  <c:v>43063</c:v>
                </c:pt>
                <c:pt idx="486">
                  <c:v>43066</c:v>
                </c:pt>
                <c:pt idx="487">
                  <c:v>43067</c:v>
                </c:pt>
                <c:pt idx="488">
                  <c:v>43068</c:v>
                </c:pt>
                <c:pt idx="489">
                  <c:v>43069</c:v>
                </c:pt>
                <c:pt idx="490">
                  <c:v>43070</c:v>
                </c:pt>
                <c:pt idx="491">
                  <c:v>43073</c:v>
                </c:pt>
                <c:pt idx="492">
                  <c:v>43074</c:v>
                </c:pt>
                <c:pt idx="493">
                  <c:v>43075</c:v>
                </c:pt>
                <c:pt idx="494">
                  <c:v>43076</c:v>
                </c:pt>
                <c:pt idx="495">
                  <c:v>43080</c:v>
                </c:pt>
                <c:pt idx="496">
                  <c:v>43081</c:v>
                </c:pt>
                <c:pt idx="497">
                  <c:v>43082</c:v>
                </c:pt>
                <c:pt idx="498">
                  <c:v>43083</c:v>
                </c:pt>
                <c:pt idx="499">
                  <c:v>43084</c:v>
                </c:pt>
                <c:pt idx="500">
                  <c:v>43087</c:v>
                </c:pt>
                <c:pt idx="501">
                  <c:v>43088</c:v>
                </c:pt>
                <c:pt idx="502">
                  <c:v>43089</c:v>
                </c:pt>
                <c:pt idx="503">
                  <c:v>43090</c:v>
                </c:pt>
                <c:pt idx="504">
                  <c:v>43091</c:v>
                </c:pt>
                <c:pt idx="505">
                  <c:v>43096</c:v>
                </c:pt>
                <c:pt idx="506">
                  <c:v>43097</c:v>
                </c:pt>
                <c:pt idx="507">
                  <c:v>43098</c:v>
                </c:pt>
                <c:pt idx="508">
                  <c:v>43102</c:v>
                </c:pt>
                <c:pt idx="509">
                  <c:v>43103</c:v>
                </c:pt>
                <c:pt idx="510">
                  <c:v>43104</c:v>
                </c:pt>
                <c:pt idx="511">
                  <c:v>43105</c:v>
                </c:pt>
                <c:pt idx="512">
                  <c:v>43108</c:v>
                </c:pt>
                <c:pt idx="513">
                  <c:v>43109</c:v>
                </c:pt>
                <c:pt idx="514">
                  <c:v>43110</c:v>
                </c:pt>
                <c:pt idx="515">
                  <c:v>43111</c:v>
                </c:pt>
                <c:pt idx="516">
                  <c:v>43112</c:v>
                </c:pt>
                <c:pt idx="517">
                  <c:v>43115</c:v>
                </c:pt>
                <c:pt idx="518">
                  <c:v>43116</c:v>
                </c:pt>
                <c:pt idx="519">
                  <c:v>43117</c:v>
                </c:pt>
                <c:pt idx="520">
                  <c:v>43118</c:v>
                </c:pt>
                <c:pt idx="521">
                  <c:v>43119</c:v>
                </c:pt>
                <c:pt idx="522">
                  <c:v>43122</c:v>
                </c:pt>
                <c:pt idx="523">
                  <c:v>43123</c:v>
                </c:pt>
                <c:pt idx="524">
                  <c:v>43124</c:v>
                </c:pt>
                <c:pt idx="525">
                  <c:v>43125</c:v>
                </c:pt>
                <c:pt idx="526">
                  <c:v>43126</c:v>
                </c:pt>
                <c:pt idx="527">
                  <c:v>43129</c:v>
                </c:pt>
                <c:pt idx="528">
                  <c:v>43130</c:v>
                </c:pt>
                <c:pt idx="529">
                  <c:v>43131</c:v>
                </c:pt>
                <c:pt idx="530">
                  <c:v>43132</c:v>
                </c:pt>
                <c:pt idx="531">
                  <c:v>43133</c:v>
                </c:pt>
                <c:pt idx="532">
                  <c:v>43136</c:v>
                </c:pt>
                <c:pt idx="533">
                  <c:v>43137</c:v>
                </c:pt>
                <c:pt idx="534">
                  <c:v>43138</c:v>
                </c:pt>
                <c:pt idx="535">
                  <c:v>43139</c:v>
                </c:pt>
                <c:pt idx="536">
                  <c:v>43140</c:v>
                </c:pt>
                <c:pt idx="537">
                  <c:v>43143</c:v>
                </c:pt>
                <c:pt idx="538">
                  <c:v>43144</c:v>
                </c:pt>
                <c:pt idx="539">
                  <c:v>43145</c:v>
                </c:pt>
                <c:pt idx="540">
                  <c:v>43146</c:v>
                </c:pt>
                <c:pt idx="541">
                  <c:v>43147</c:v>
                </c:pt>
                <c:pt idx="542">
                  <c:v>43150</c:v>
                </c:pt>
                <c:pt idx="543">
                  <c:v>43151</c:v>
                </c:pt>
                <c:pt idx="544">
                  <c:v>43152</c:v>
                </c:pt>
                <c:pt idx="545">
                  <c:v>43153</c:v>
                </c:pt>
                <c:pt idx="546">
                  <c:v>43154</c:v>
                </c:pt>
                <c:pt idx="547">
                  <c:v>43157</c:v>
                </c:pt>
                <c:pt idx="548">
                  <c:v>43158</c:v>
                </c:pt>
                <c:pt idx="549">
                  <c:v>43159</c:v>
                </c:pt>
                <c:pt idx="550">
                  <c:v>43160</c:v>
                </c:pt>
                <c:pt idx="551">
                  <c:v>43161</c:v>
                </c:pt>
                <c:pt idx="552">
                  <c:v>43164</c:v>
                </c:pt>
                <c:pt idx="553">
                  <c:v>43165</c:v>
                </c:pt>
                <c:pt idx="554">
                  <c:v>43166</c:v>
                </c:pt>
                <c:pt idx="555">
                  <c:v>43167</c:v>
                </c:pt>
                <c:pt idx="556">
                  <c:v>43168</c:v>
                </c:pt>
                <c:pt idx="557">
                  <c:v>43171</c:v>
                </c:pt>
                <c:pt idx="558">
                  <c:v>43172</c:v>
                </c:pt>
                <c:pt idx="559">
                  <c:v>43173</c:v>
                </c:pt>
                <c:pt idx="560">
                  <c:v>43174</c:v>
                </c:pt>
                <c:pt idx="561">
                  <c:v>43175</c:v>
                </c:pt>
                <c:pt idx="562">
                  <c:v>43178</c:v>
                </c:pt>
                <c:pt idx="563">
                  <c:v>43179</c:v>
                </c:pt>
                <c:pt idx="564">
                  <c:v>43180</c:v>
                </c:pt>
                <c:pt idx="565">
                  <c:v>43181</c:v>
                </c:pt>
                <c:pt idx="566">
                  <c:v>43182</c:v>
                </c:pt>
                <c:pt idx="567">
                  <c:v>43185</c:v>
                </c:pt>
                <c:pt idx="568">
                  <c:v>43186</c:v>
                </c:pt>
                <c:pt idx="569">
                  <c:v>43187</c:v>
                </c:pt>
                <c:pt idx="570">
                  <c:v>43193</c:v>
                </c:pt>
                <c:pt idx="571">
                  <c:v>43194</c:v>
                </c:pt>
                <c:pt idx="572">
                  <c:v>43195</c:v>
                </c:pt>
                <c:pt idx="573">
                  <c:v>43196</c:v>
                </c:pt>
                <c:pt idx="574">
                  <c:v>43199</c:v>
                </c:pt>
                <c:pt idx="575">
                  <c:v>43200</c:v>
                </c:pt>
                <c:pt idx="576">
                  <c:v>43201</c:v>
                </c:pt>
                <c:pt idx="577">
                  <c:v>43202</c:v>
                </c:pt>
                <c:pt idx="578">
                  <c:v>43203</c:v>
                </c:pt>
                <c:pt idx="579">
                  <c:v>43206</c:v>
                </c:pt>
                <c:pt idx="580">
                  <c:v>43207</c:v>
                </c:pt>
                <c:pt idx="581">
                  <c:v>43208</c:v>
                </c:pt>
                <c:pt idx="582">
                  <c:v>43209</c:v>
                </c:pt>
                <c:pt idx="583">
                  <c:v>43210</c:v>
                </c:pt>
                <c:pt idx="584">
                  <c:v>43213</c:v>
                </c:pt>
                <c:pt idx="585">
                  <c:v>43214</c:v>
                </c:pt>
                <c:pt idx="586">
                  <c:v>43215</c:v>
                </c:pt>
                <c:pt idx="587">
                  <c:v>43216</c:v>
                </c:pt>
                <c:pt idx="588">
                  <c:v>43220</c:v>
                </c:pt>
                <c:pt idx="589">
                  <c:v>43222</c:v>
                </c:pt>
                <c:pt idx="590">
                  <c:v>43223</c:v>
                </c:pt>
                <c:pt idx="591">
                  <c:v>43224</c:v>
                </c:pt>
                <c:pt idx="592">
                  <c:v>43227</c:v>
                </c:pt>
                <c:pt idx="593">
                  <c:v>43228</c:v>
                </c:pt>
                <c:pt idx="594">
                  <c:v>43229</c:v>
                </c:pt>
                <c:pt idx="595">
                  <c:v>43234</c:v>
                </c:pt>
                <c:pt idx="596">
                  <c:v>43235</c:v>
                </c:pt>
                <c:pt idx="597">
                  <c:v>43236</c:v>
                </c:pt>
                <c:pt idx="598">
                  <c:v>43238</c:v>
                </c:pt>
                <c:pt idx="599">
                  <c:v>43242</c:v>
                </c:pt>
                <c:pt idx="600">
                  <c:v>43243</c:v>
                </c:pt>
                <c:pt idx="601">
                  <c:v>43244</c:v>
                </c:pt>
                <c:pt idx="602">
                  <c:v>43245</c:v>
                </c:pt>
                <c:pt idx="603">
                  <c:v>43248</c:v>
                </c:pt>
                <c:pt idx="604">
                  <c:v>43249</c:v>
                </c:pt>
                <c:pt idx="605">
                  <c:v>43250</c:v>
                </c:pt>
                <c:pt idx="606">
                  <c:v>43252</c:v>
                </c:pt>
                <c:pt idx="607">
                  <c:v>43255</c:v>
                </c:pt>
                <c:pt idx="608">
                  <c:v>43258</c:v>
                </c:pt>
                <c:pt idx="609">
                  <c:v>43259</c:v>
                </c:pt>
                <c:pt idx="610">
                  <c:v>43262</c:v>
                </c:pt>
                <c:pt idx="611">
                  <c:v>43263</c:v>
                </c:pt>
                <c:pt idx="612">
                  <c:v>43264</c:v>
                </c:pt>
                <c:pt idx="613">
                  <c:v>43265</c:v>
                </c:pt>
                <c:pt idx="614">
                  <c:v>43266</c:v>
                </c:pt>
                <c:pt idx="615">
                  <c:v>43269</c:v>
                </c:pt>
                <c:pt idx="616">
                  <c:v>43270</c:v>
                </c:pt>
                <c:pt idx="617">
                  <c:v>43271</c:v>
                </c:pt>
                <c:pt idx="618">
                  <c:v>43272</c:v>
                </c:pt>
                <c:pt idx="619">
                  <c:v>43276</c:v>
                </c:pt>
                <c:pt idx="620">
                  <c:v>43277</c:v>
                </c:pt>
                <c:pt idx="621">
                  <c:v>43278</c:v>
                </c:pt>
                <c:pt idx="622">
                  <c:v>43279</c:v>
                </c:pt>
                <c:pt idx="623">
                  <c:v>43280</c:v>
                </c:pt>
                <c:pt idx="624">
                  <c:v>43283</c:v>
                </c:pt>
                <c:pt idx="625">
                  <c:v>43284</c:v>
                </c:pt>
                <c:pt idx="626">
                  <c:v>43285</c:v>
                </c:pt>
                <c:pt idx="627">
                  <c:v>43286</c:v>
                </c:pt>
                <c:pt idx="628">
                  <c:v>43287</c:v>
                </c:pt>
                <c:pt idx="629">
                  <c:v>43290</c:v>
                </c:pt>
                <c:pt idx="630">
                  <c:v>43291</c:v>
                </c:pt>
                <c:pt idx="631">
                  <c:v>43292</c:v>
                </c:pt>
                <c:pt idx="632">
                  <c:v>43293</c:v>
                </c:pt>
                <c:pt idx="633">
                  <c:v>43294</c:v>
                </c:pt>
                <c:pt idx="634">
                  <c:v>43297</c:v>
                </c:pt>
                <c:pt idx="635">
                  <c:v>43298</c:v>
                </c:pt>
                <c:pt idx="636">
                  <c:v>43299</c:v>
                </c:pt>
                <c:pt idx="637">
                  <c:v>43300</c:v>
                </c:pt>
                <c:pt idx="638">
                  <c:v>43301</c:v>
                </c:pt>
                <c:pt idx="639">
                  <c:v>43304</c:v>
                </c:pt>
                <c:pt idx="640">
                  <c:v>43305</c:v>
                </c:pt>
                <c:pt idx="641">
                  <c:v>43306</c:v>
                </c:pt>
                <c:pt idx="642">
                  <c:v>43307</c:v>
                </c:pt>
                <c:pt idx="643">
                  <c:v>43308</c:v>
                </c:pt>
                <c:pt idx="644">
                  <c:v>43311</c:v>
                </c:pt>
                <c:pt idx="645">
                  <c:v>43312</c:v>
                </c:pt>
                <c:pt idx="646">
                  <c:v>43313</c:v>
                </c:pt>
                <c:pt idx="647">
                  <c:v>43314</c:v>
                </c:pt>
                <c:pt idx="648">
                  <c:v>43315</c:v>
                </c:pt>
                <c:pt idx="649">
                  <c:v>43318</c:v>
                </c:pt>
                <c:pt idx="650">
                  <c:v>43319</c:v>
                </c:pt>
                <c:pt idx="651">
                  <c:v>43320</c:v>
                </c:pt>
                <c:pt idx="652">
                  <c:v>43321</c:v>
                </c:pt>
                <c:pt idx="653">
                  <c:v>43322</c:v>
                </c:pt>
                <c:pt idx="654">
                  <c:v>43325</c:v>
                </c:pt>
                <c:pt idx="655">
                  <c:v>43326</c:v>
                </c:pt>
                <c:pt idx="656">
                  <c:v>43328</c:v>
                </c:pt>
                <c:pt idx="657">
                  <c:v>43329</c:v>
                </c:pt>
                <c:pt idx="658">
                  <c:v>43332</c:v>
                </c:pt>
                <c:pt idx="659">
                  <c:v>43333</c:v>
                </c:pt>
                <c:pt idx="660">
                  <c:v>43334</c:v>
                </c:pt>
                <c:pt idx="661">
                  <c:v>43335</c:v>
                </c:pt>
                <c:pt idx="662">
                  <c:v>43336</c:v>
                </c:pt>
                <c:pt idx="663">
                  <c:v>43339</c:v>
                </c:pt>
                <c:pt idx="664">
                  <c:v>43340</c:v>
                </c:pt>
                <c:pt idx="665">
                  <c:v>43341</c:v>
                </c:pt>
                <c:pt idx="666">
                  <c:v>43342</c:v>
                </c:pt>
                <c:pt idx="667">
                  <c:v>43343</c:v>
                </c:pt>
                <c:pt idx="668">
                  <c:v>43346</c:v>
                </c:pt>
                <c:pt idx="669">
                  <c:v>43347</c:v>
                </c:pt>
                <c:pt idx="670">
                  <c:v>43348</c:v>
                </c:pt>
                <c:pt idx="671">
                  <c:v>43349</c:v>
                </c:pt>
                <c:pt idx="672">
                  <c:v>43350</c:v>
                </c:pt>
                <c:pt idx="673">
                  <c:v>43353</c:v>
                </c:pt>
                <c:pt idx="674">
                  <c:v>43354</c:v>
                </c:pt>
                <c:pt idx="675">
                  <c:v>43355</c:v>
                </c:pt>
                <c:pt idx="676">
                  <c:v>43356</c:v>
                </c:pt>
                <c:pt idx="677">
                  <c:v>43357</c:v>
                </c:pt>
                <c:pt idx="678">
                  <c:v>43360</c:v>
                </c:pt>
                <c:pt idx="679">
                  <c:v>43361</c:v>
                </c:pt>
                <c:pt idx="680">
                  <c:v>43362</c:v>
                </c:pt>
                <c:pt idx="681">
                  <c:v>43363</c:v>
                </c:pt>
                <c:pt idx="682">
                  <c:v>43364</c:v>
                </c:pt>
                <c:pt idx="683">
                  <c:v>43367</c:v>
                </c:pt>
                <c:pt idx="684">
                  <c:v>43368</c:v>
                </c:pt>
                <c:pt idx="685">
                  <c:v>43369</c:v>
                </c:pt>
                <c:pt idx="686">
                  <c:v>43370</c:v>
                </c:pt>
                <c:pt idx="687">
                  <c:v>43371</c:v>
                </c:pt>
                <c:pt idx="688">
                  <c:v>43374</c:v>
                </c:pt>
                <c:pt idx="689">
                  <c:v>43375</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402</c:v>
                </c:pt>
                <c:pt idx="707">
                  <c:v>43403</c:v>
                </c:pt>
                <c:pt idx="708">
                  <c:v>43404</c:v>
                </c:pt>
                <c:pt idx="709">
                  <c:v>43406</c:v>
                </c:pt>
                <c:pt idx="710">
                  <c:v>43409</c:v>
                </c:pt>
                <c:pt idx="711">
                  <c:v>43410</c:v>
                </c:pt>
                <c:pt idx="712">
                  <c:v>43411</c:v>
                </c:pt>
                <c:pt idx="713">
                  <c:v>43412</c:v>
                </c:pt>
                <c:pt idx="714">
                  <c:v>43413</c:v>
                </c:pt>
                <c:pt idx="715">
                  <c:v>43416</c:v>
                </c:pt>
                <c:pt idx="716">
                  <c:v>43417</c:v>
                </c:pt>
                <c:pt idx="717">
                  <c:v>43418</c:v>
                </c:pt>
                <c:pt idx="718">
                  <c:v>43419</c:v>
                </c:pt>
                <c:pt idx="719">
                  <c:v>43420</c:v>
                </c:pt>
                <c:pt idx="720">
                  <c:v>43423</c:v>
                </c:pt>
                <c:pt idx="721">
                  <c:v>43424</c:v>
                </c:pt>
                <c:pt idx="722">
                  <c:v>43425</c:v>
                </c:pt>
                <c:pt idx="723">
                  <c:v>43426</c:v>
                </c:pt>
                <c:pt idx="724">
                  <c:v>43427</c:v>
                </c:pt>
                <c:pt idx="725">
                  <c:v>43430</c:v>
                </c:pt>
                <c:pt idx="726">
                  <c:v>43431</c:v>
                </c:pt>
                <c:pt idx="727">
                  <c:v>43432</c:v>
                </c:pt>
                <c:pt idx="728">
                  <c:v>43433</c:v>
                </c:pt>
                <c:pt idx="729">
                  <c:v>43434</c:v>
                </c:pt>
                <c:pt idx="730">
                  <c:v>43437</c:v>
                </c:pt>
                <c:pt idx="731">
                  <c:v>43438</c:v>
                </c:pt>
                <c:pt idx="732">
                  <c:v>43439</c:v>
                </c:pt>
                <c:pt idx="733">
                  <c:v>43440</c:v>
                </c:pt>
                <c:pt idx="734">
                  <c:v>43441</c:v>
                </c:pt>
                <c:pt idx="735">
                  <c:v>43444</c:v>
                </c:pt>
                <c:pt idx="736">
                  <c:v>43445</c:v>
                </c:pt>
                <c:pt idx="737">
                  <c:v>43446</c:v>
                </c:pt>
                <c:pt idx="738">
                  <c:v>43447</c:v>
                </c:pt>
                <c:pt idx="739">
                  <c:v>43448</c:v>
                </c:pt>
                <c:pt idx="740">
                  <c:v>43451</c:v>
                </c:pt>
                <c:pt idx="741">
                  <c:v>43452</c:v>
                </c:pt>
                <c:pt idx="742">
                  <c:v>43453</c:v>
                </c:pt>
                <c:pt idx="743">
                  <c:v>43454</c:v>
                </c:pt>
                <c:pt idx="744">
                  <c:v>43455</c:v>
                </c:pt>
                <c:pt idx="745">
                  <c:v>43461</c:v>
                </c:pt>
                <c:pt idx="746">
                  <c:v>43462</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8</c:v>
                </c:pt>
                <c:pt idx="824">
                  <c:v>43579</c:v>
                </c:pt>
                <c:pt idx="825">
                  <c:v>43580</c:v>
                </c:pt>
                <c:pt idx="826">
                  <c:v>43581</c:v>
                </c:pt>
                <c:pt idx="827">
                  <c:v>43584</c:v>
                </c:pt>
                <c:pt idx="828">
                  <c:v>43585</c:v>
                </c:pt>
                <c:pt idx="829">
                  <c:v>43587</c:v>
                </c:pt>
                <c:pt idx="830">
                  <c:v>43588</c:v>
                </c:pt>
                <c:pt idx="831">
                  <c:v>43591</c:v>
                </c:pt>
                <c:pt idx="832">
                  <c:v>43592</c:v>
                </c:pt>
                <c:pt idx="833">
                  <c:v>43593</c:v>
                </c:pt>
                <c:pt idx="834">
                  <c:v>43594</c:v>
                </c:pt>
                <c:pt idx="835">
                  <c:v>43595</c:v>
                </c:pt>
                <c:pt idx="836">
                  <c:v>43598</c:v>
                </c:pt>
                <c:pt idx="837">
                  <c:v>43599</c:v>
                </c:pt>
                <c:pt idx="838">
                  <c:v>43600</c:v>
                </c:pt>
                <c:pt idx="839">
                  <c:v>43601</c:v>
                </c:pt>
                <c:pt idx="840">
                  <c:v>43605</c:v>
                </c:pt>
                <c:pt idx="841">
                  <c:v>43606</c:v>
                </c:pt>
                <c:pt idx="842">
                  <c:v>43607</c:v>
                </c:pt>
                <c:pt idx="843">
                  <c:v>43608</c:v>
                </c:pt>
                <c:pt idx="844">
                  <c:v>43609</c:v>
                </c:pt>
                <c:pt idx="845">
                  <c:v>43612</c:v>
                </c:pt>
                <c:pt idx="846">
                  <c:v>43613</c:v>
                </c:pt>
                <c:pt idx="847">
                  <c:v>43614</c:v>
                </c:pt>
                <c:pt idx="848">
                  <c:v>43619</c:v>
                </c:pt>
                <c:pt idx="849">
                  <c:v>43620</c:v>
                </c:pt>
                <c:pt idx="850">
                  <c:v>43623</c:v>
                </c:pt>
                <c:pt idx="851">
                  <c:v>43627</c:v>
                </c:pt>
                <c:pt idx="852">
                  <c:v>43628</c:v>
                </c:pt>
                <c:pt idx="853">
                  <c:v>43629</c:v>
                </c:pt>
                <c:pt idx="854">
                  <c:v>43630</c:v>
                </c:pt>
                <c:pt idx="855">
                  <c:v>43633</c:v>
                </c:pt>
                <c:pt idx="856">
                  <c:v>43634</c:v>
                </c:pt>
                <c:pt idx="857">
                  <c:v>43635</c:v>
                </c:pt>
                <c:pt idx="858">
                  <c:v>43636</c:v>
                </c:pt>
                <c:pt idx="859">
                  <c:v>43640</c:v>
                </c:pt>
                <c:pt idx="860">
                  <c:v>43641</c:v>
                </c:pt>
                <c:pt idx="861">
                  <c:v>43642</c:v>
                </c:pt>
                <c:pt idx="862">
                  <c:v>43643</c:v>
                </c:pt>
                <c:pt idx="863">
                  <c:v>43644</c:v>
                </c:pt>
                <c:pt idx="864">
                  <c:v>43647</c:v>
                </c:pt>
                <c:pt idx="865">
                  <c:v>43648</c:v>
                </c:pt>
                <c:pt idx="866">
                  <c:v>43649</c:v>
                </c:pt>
                <c:pt idx="867">
                  <c:v>43650</c:v>
                </c:pt>
                <c:pt idx="868">
                  <c:v>43651</c:v>
                </c:pt>
                <c:pt idx="869">
                  <c:v>43654</c:v>
                </c:pt>
                <c:pt idx="870">
                  <c:v>43655</c:v>
                </c:pt>
                <c:pt idx="871">
                  <c:v>43656</c:v>
                </c:pt>
                <c:pt idx="872">
                  <c:v>43657</c:v>
                </c:pt>
                <c:pt idx="873">
                  <c:v>43658</c:v>
                </c:pt>
                <c:pt idx="874">
                  <c:v>43661</c:v>
                </c:pt>
                <c:pt idx="875">
                  <c:v>43662</c:v>
                </c:pt>
                <c:pt idx="876">
                  <c:v>43663</c:v>
                </c:pt>
                <c:pt idx="877">
                  <c:v>43664</c:v>
                </c:pt>
                <c:pt idx="878">
                  <c:v>43665</c:v>
                </c:pt>
                <c:pt idx="879">
                  <c:v>43668</c:v>
                </c:pt>
                <c:pt idx="880">
                  <c:v>43669</c:v>
                </c:pt>
                <c:pt idx="881">
                  <c:v>43670</c:v>
                </c:pt>
                <c:pt idx="882">
                  <c:v>43671</c:v>
                </c:pt>
                <c:pt idx="883">
                  <c:v>43672</c:v>
                </c:pt>
                <c:pt idx="884">
                  <c:v>43675</c:v>
                </c:pt>
                <c:pt idx="885">
                  <c:v>43676</c:v>
                </c:pt>
                <c:pt idx="886">
                  <c:v>43677</c:v>
                </c:pt>
                <c:pt idx="887">
                  <c:v>43678</c:v>
                </c:pt>
                <c:pt idx="888">
                  <c:v>43679</c:v>
                </c:pt>
                <c:pt idx="889">
                  <c:v>43682</c:v>
                </c:pt>
                <c:pt idx="890">
                  <c:v>43683</c:v>
                </c:pt>
                <c:pt idx="891">
                  <c:v>43684</c:v>
                </c:pt>
                <c:pt idx="892">
                  <c:v>43685</c:v>
                </c:pt>
                <c:pt idx="893">
                  <c:v>43686</c:v>
                </c:pt>
                <c:pt idx="894">
                  <c:v>43689</c:v>
                </c:pt>
                <c:pt idx="895">
                  <c:v>43690</c:v>
                </c:pt>
                <c:pt idx="896">
                  <c:v>43691</c:v>
                </c:pt>
                <c:pt idx="897">
                  <c:v>43693</c:v>
                </c:pt>
                <c:pt idx="898">
                  <c:v>43696</c:v>
                </c:pt>
                <c:pt idx="899">
                  <c:v>43697</c:v>
                </c:pt>
                <c:pt idx="900">
                  <c:v>43698</c:v>
                </c:pt>
                <c:pt idx="901">
                  <c:v>43699</c:v>
                </c:pt>
                <c:pt idx="902">
                  <c:v>43700</c:v>
                </c:pt>
                <c:pt idx="903">
                  <c:v>43703</c:v>
                </c:pt>
                <c:pt idx="904">
                  <c:v>43704</c:v>
                </c:pt>
                <c:pt idx="905">
                  <c:v>43705</c:v>
                </c:pt>
                <c:pt idx="906">
                  <c:v>43706</c:v>
                </c:pt>
                <c:pt idx="907">
                  <c:v>43707</c:v>
                </c:pt>
                <c:pt idx="908">
                  <c:v>43710</c:v>
                </c:pt>
                <c:pt idx="909">
                  <c:v>43711</c:v>
                </c:pt>
                <c:pt idx="910">
                  <c:v>43712</c:v>
                </c:pt>
                <c:pt idx="911">
                  <c:v>43713</c:v>
                </c:pt>
                <c:pt idx="912">
                  <c:v>43714</c:v>
                </c:pt>
                <c:pt idx="913">
                  <c:v>43717</c:v>
                </c:pt>
                <c:pt idx="914">
                  <c:v>43718</c:v>
                </c:pt>
                <c:pt idx="915">
                  <c:v>43719</c:v>
                </c:pt>
                <c:pt idx="916">
                  <c:v>43720</c:v>
                </c:pt>
                <c:pt idx="917">
                  <c:v>43721</c:v>
                </c:pt>
                <c:pt idx="918">
                  <c:v>43724</c:v>
                </c:pt>
                <c:pt idx="919">
                  <c:v>43725</c:v>
                </c:pt>
                <c:pt idx="920">
                  <c:v>43726</c:v>
                </c:pt>
                <c:pt idx="921">
                  <c:v>43727</c:v>
                </c:pt>
                <c:pt idx="922">
                  <c:v>43728</c:v>
                </c:pt>
                <c:pt idx="923">
                  <c:v>43731</c:v>
                </c:pt>
                <c:pt idx="924">
                  <c:v>43732</c:v>
                </c:pt>
                <c:pt idx="925">
                  <c:v>43733</c:v>
                </c:pt>
                <c:pt idx="926">
                  <c:v>43734</c:v>
                </c:pt>
                <c:pt idx="927">
                  <c:v>43735</c:v>
                </c:pt>
                <c:pt idx="928">
                  <c:v>43738</c:v>
                </c:pt>
                <c:pt idx="929">
                  <c:v>43739</c:v>
                </c:pt>
                <c:pt idx="930">
                  <c:v>43740</c:v>
                </c:pt>
                <c:pt idx="931">
                  <c:v>43742</c:v>
                </c:pt>
                <c:pt idx="932">
                  <c:v>43745</c:v>
                </c:pt>
                <c:pt idx="933">
                  <c:v>43746</c:v>
                </c:pt>
                <c:pt idx="934">
                  <c:v>43747</c:v>
                </c:pt>
                <c:pt idx="935">
                  <c:v>43748</c:v>
                </c:pt>
                <c:pt idx="936">
                  <c:v>43749</c:v>
                </c:pt>
                <c:pt idx="937">
                  <c:v>43752</c:v>
                </c:pt>
                <c:pt idx="938">
                  <c:v>43753</c:v>
                </c:pt>
                <c:pt idx="939">
                  <c:v>43754</c:v>
                </c:pt>
                <c:pt idx="940">
                  <c:v>43755</c:v>
                </c:pt>
                <c:pt idx="941">
                  <c:v>43756</c:v>
                </c:pt>
                <c:pt idx="942">
                  <c:v>43759</c:v>
                </c:pt>
                <c:pt idx="943">
                  <c:v>43760</c:v>
                </c:pt>
                <c:pt idx="944">
                  <c:v>43761</c:v>
                </c:pt>
                <c:pt idx="945">
                  <c:v>43762</c:v>
                </c:pt>
                <c:pt idx="946">
                  <c:v>43763</c:v>
                </c:pt>
                <c:pt idx="947">
                  <c:v>43766</c:v>
                </c:pt>
                <c:pt idx="948">
                  <c:v>43767</c:v>
                </c:pt>
                <c:pt idx="949">
                  <c:v>43768</c:v>
                </c:pt>
                <c:pt idx="950">
                  <c:v>43769</c:v>
                </c:pt>
                <c:pt idx="951">
                  <c:v>43770</c:v>
                </c:pt>
                <c:pt idx="952">
                  <c:v>43773</c:v>
                </c:pt>
                <c:pt idx="953">
                  <c:v>43774</c:v>
                </c:pt>
                <c:pt idx="954">
                  <c:v>43775</c:v>
                </c:pt>
                <c:pt idx="955">
                  <c:v>43776</c:v>
                </c:pt>
                <c:pt idx="956">
                  <c:v>43777</c:v>
                </c:pt>
                <c:pt idx="957">
                  <c:v>43780</c:v>
                </c:pt>
                <c:pt idx="958">
                  <c:v>43781</c:v>
                </c:pt>
                <c:pt idx="959">
                  <c:v>43782</c:v>
                </c:pt>
                <c:pt idx="960">
                  <c:v>43783</c:v>
                </c:pt>
                <c:pt idx="961">
                  <c:v>43784</c:v>
                </c:pt>
                <c:pt idx="962">
                  <c:v>43787</c:v>
                </c:pt>
                <c:pt idx="963">
                  <c:v>43788</c:v>
                </c:pt>
                <c:pt idx="964">
                  <c:v>43789</c:v>
                </c:pt>
                <c:pt idx="965">
                  <c:v>43790</c:v>
                </c:pt>
                <c:pt idx="966">
                  <c:v>43791</c:v>
                </c:pt>
                <c:pt idx="967">
                  <c:v>43794</c:v>
                </c:pt>
                <c:pt idx="968">
                  <c:v>43795</c:v>
                </c:pt>
                <c:pt idx="969">
                  <c:v>43796</c:v>
                </c:pt>
                <c:pt idx="970">
                  <c:v>43797</c:v>
                </c:pt>
                <c:pt idx="971">
                  <c:v>43798</c:v>
                </c:pt>
                <c:pt idx="972">
                  <c:v>43801</c:v>
                </c:pt>
                <c:pt idx="973">
                  <c:v>43802</c:v>
                </c:pt>
                <c:pt idx="974">
                  <c:v>43803</c:v>
                </c:pt>
                <c:pt idx="975">
                  <c:v>43804</c:v>
                </c:pt>
                <c:pt idx="976">
                  <c:v>43805</c:v>
                </c:pt>
                <c:pt idx="977">
                  <c:v>43808</c:v>
                </c:pt>
                <c:pt idx="978">
                  <c:v>43809</c:v>
                </c:pt>
                <c:pt idx="979">
                  <c:v>43810</c:v>
                </c:pt>
                <c:pt idx="980">
                  <c:v>43811</c:v>
                </c:pt>
                <c:pt idx="981">
                  <c:v>43812</c:v>
                </c:pt>
                <c:pt idx="982">
                  <c:v>43815</c:v>
                </c:pt>
                <c:pt idx="983">
                  <c:v>43816</c:v>
                </c:pt>
                <c:pt idx="984">
                  <c:v>43817</c:v>
                </c:pt>
                <c:pt idx="985">
                  <c:v>43818</c:v>
                </c:pt>
                <c:pt idx="986">
                  <c:v>43819</c:v>
                </c:pt>
                <c:pt idx="987">
                  <c:v>43822</c:v>
                </c:pt>
                <c:pt idx="988">
                  <c:v>43826</c:v>
                </c:pt>
                <c:pt idx="989">
                  <c:v>43829</c:v>
                </c:pt>
                <c:pt idx="990">
                  <c:v>43832</c:v>
                </c:pt>
                <c:pt idx="991">
                  <c:v>43833</c:v>
                </c:pt>
                <c:pt idx="992">
                  <c:v>43837</c:v>
                </c:pt>
                <c:pt idx="993">
                  <c:v>43838</c:v>
                </c:pt>
                <c:pt idx="994">
                  <c:v>43839</c:v>
                </c:pt>
                <c:pt idx="995">
                  <c:v>43840</c:v>
                </c:pt>
                <c:pt idx="996">
                  <c:v>43843</c:v>
                </c:pt>
                <c:pt idx="997">
                  <c:v>43844</c:v>
                </c:pt>
                <c:pt idx="998">
                  <c:v>43845</c:v>
                </c:pt>
                <c:pt idx="999">
                  <c:v>43846</c:v>
                </c:pt>
                <c:pt idx="1000">
                  <c:v>43847</c:v>
                </c:pt>
                <c:pt idx="1001">
                  <c:v>43850</c:v>
                </c:pt>
                <c:pt idx="1002">
                  <c:v>43851</c:v>
                </c:pt>
                <c:pt idx="1003">
                  <c:v>43852</c:v>
                </c:pt>
                <c:pt idx="1004">
                  <c:v>43853</c:v>
                </c:pt>
                <c:pt idx="1005">
                  <c:v>43854</c:v>
                </c:pt>
                <c:pt idx="1006">
                  <c:v>43857</c:v>
                </c:pt>
                <c:pt idx="1007">
                  <c:v>43858</c:v>
                </c:pt>
                <c:pt idx="1008">
                  <c:v>43859</c:v>
                </c:pt>
                <c:pt idx="1009">
                  <c:v>43860</c:v>
                </c:pt>
                <c:pt idx="1010">
                  <c:v>43861</c:v>
                </c:pt>
                <c:pt idx="1011">
                  <c:v>43864</c:v>
                </c:pt>
                <c:pt idx="1012">
                  <c:v>43865</c:v>
                </c:pt>
                <c:pt idx="1013">
                  <c:v>43866</c:v>
                </c:pt>
                <c:pt idx="1014">
                  <c:v>43867</c:v>
                </c:pt>
                <c:pt idx="1015">
                  <c:v>43868</c:v>
                </c:pt>
                <c:pt idx="1016">
                  <c:v>43871</c:v>
                </c:pt>
                <c:pt idx="1017">
                  <c:v>43872</c:v>
                </c:pt>
                <c:pt idx="1018">
                  <c:v>43873</c:v>
                </c:pt>
                <c:pt idx="1019">
                  <c:v>43874</c:v>
                </c:pt>
                <c:pt idx="1020">
                  <c:v>43875</c:v>
                </c:pt>
                <c:pt idx="1021">
                  <c:v>43878</c:v>
                </c:pt>
                <c:pt idx="1022">
                  <c:v>43879</c:v>
                </c:pt>
                <c:pt idx="1023">
                  <c:v>43880</c:v>
                </c:pt>
                <c:pt idx="1024">
                  <c:v>43881</c:v>
                </c:pt>
                <c:pt idx="1025">
                  <c:v>43882</c:v>
                </c:pt>
                <c:pt idx="1026">
                  <c:v>43885</c:v>
                </c:pt>
                <c:pt idx="1027">
                  <c:v>43886</c:v>
                </c:pt>
                <c:pt idx="1028">
                  <c:v>43887</c:v>
                </c:pt>
                <c:pt idx="1029">
                  <c:v>43888</c:v>
                </c:pt>
                <c:pt idx="1030">
                  <c:v>43889</c:v>
                </c:pt>
                <c:pt idx="1031">
                  <c:v>43892</c:v>
                </c:pt>
                <c:pt idx="1032">
                  <c:v>43893</c:v>
                </c:pt>
                <c:pt idx="1033">
                  <c:v>43894</c:v>
                </c:pt>
                <c:pt idx="1034">
                  <c:v>43895</c:v>
                </c:pt>
                <c:pt idx="1035">
                  <c:v>43896</c:v>
                </c:pt>
                <c:pt idx="1036">
                  <c:v>43899</c:v>
                </c:pt>
                <c:pt idx="1037">
                  <c:v>43900</c:v>
                </c:pt>
                <c:pt idx="1038">
                  <c:v>43901</c:v>
                </c:pt>
                <c:pt idx="1039">
                  <c:v>43902</c:v>
                </c:pt>
                <c:pt idx="1040">
                  <c:v>43903</c:v>
                </c:pt>
                <c:pt idx="1041">
                  <c:v>43906</c:v>
                </c:pt>
                <c:pt idx="1042">
                  <c:v>43907</c:v>
                </c:pt>
                <c:pt idx="1043">
                  <c:v>43908</c:v>
                </c:pt>
                <c:pt idx="1044">
                  <c:v>43909</c:v>
                </c:pt>
                <c:pt idx="1045">
                  <c:v>43910</c:v>
                </c:pt>
                <c:pt idx="1046">
                  <c:v>43913</c:v>
                </c:pt>
                <c:pt idx="1047">
                  <c:v>43914</c:v>
                </c:pt>
                <c:pt idx="1048">
                  <c:v>43915</c:v>
                </c:pt>
                <c:pt idx="1049">
                  <c:v>43916</c:v>
                </c:pt>
                <c:pt idx="1050">
                  <c:v>43917</c:v>
                </c:pt>
                <c:pt idx="1051">
                  <c:v>43920</c:v>
                </c:pt>
                <c:pt idx="1052">
                  <c:v>43921</c:v>
                </c:pt>
                <c:pt idx="1053">
                  <c:v>43922</c:v>
                </c:pt>
                <c:pt idx="1054">
                  <c:v>43923</c:v>
                </c:pt>
                <c:pt idx="1055">
                  <c:v>43924</c:v>
                </c:pt>
                <c:pt idx="1056">
                  <c:v>43927</c:v>
                </c:pt>
                <c:pt idx="1057">
                  <c:v>43928</c:v>
                </c:pt>
                <c:pt idx="1058">
                  <c:v>43929</c:v>
                </c:pt>
                <c:pt idx="1059">
                  <c:v>43935</c:v>
                </c:pt>
                <c:pt idx="1060">
                  <c:v>43936</c:v>
                </c:pt>
                <c:pt idx="1061">
                  <c:v>43937</c:v>
                </c:pt>
                <c:pt idx="1062">
                  <c:v>43938</c:v>
                </c:pt>
                <c:pt idx="1063">
                  <c:v>43941</c:v>
                </c:pt>
                <c:pt idx="1064">
                  <c:v>43942</c:v>
                </c:pt>
                <c:pt idx="1065">
                  <c:v>43943</c:v>
                </c:pt>
                <c:pt idx="1066">
                  <c:v>43944</c:v>
                </c:pt>
                <c:pt idx="1067">
                  <c:v>43945</c:v>
                </c:pt>
                <c:pt idx="1068">
                  <c:v>43948</c:v>
                </c:pt>
                <c:pt idx="1069">
                  <c:v>43949</c:v>
                </c:pt>
                <c:pt idx="1070">
                  <c:v>43950</c:v>
                </c:pt>
                <c:pt idx="1071">
                  <c:v>43951</c:v>
                </c:pt>
                <c:pt idx="1072">
                  <c:v>43955</c:v>
                </c:pt>
                <c:pt idx="1073">
                  <c:v>43956</c:v>
                </c:pt>
                <c:pt idx="1074">
                  <c:v>43957</c:v>
                </c:pt>
                <c:pt idx="1075">
                  <c:v>43958</c:v>
                </c:pt>
                <c:pt idx="1076">
                  <c:v>43959</c:v>
                </c:pt>
                <c:pt idx="1077">
                  <c:v>43962</c:v>
                </c:pt>
                <c:pt idx="1078">
                  <c:v>43963</c:v>
                </c:pt>
                <c:pt idx="1079">
                  <c:v>43964</c:v>
                </c:pt>
                <c:pt idx="1080">
                  <c:v>43965</c:v>
                </c:pt>
                <c:pt idx="1081">
                  <c:v>43966</c:v>
                </c:pt>
                <c:pt idx="1082">
                  <c:v>43969</c:v>
                </c:pt>
                <c:pt idx="1083">
                  <c:v>43970</c:v>
                </c:pt>
                <c:pt idx="1084">
                  <c:v>43971</c:v>
                </c:pt>
                <c:pt idx="1085">
                  <c:v>43973</c:v>
                </c:pt>
                <c:pt idx="1086">
                  <c:v>43976</c:v>
                </c:pt>
                <c:pt idx="1087">
                  <c:v>43977</c:v>
                </c:pt>
                <c:pt idx="1088">
                  <c:v>43978</c:v>
                </c:pt>
                <c:pt idx="1089">
                  <c:v>43979</c:v>
                </c:pt>
                <c:pt idx="1090">
                  <c:v>43980</c:v>
                </c:pt>
                <c:pt idx="1091">
                  <c:v>43984</c:v>
                </c:pt>
                <c:pt idx="1092">
                  <c:v>43985</c:v>
                </c:pt>
                <c:pt idx="1093">
                  <c:v>43986</c:v>
                </c:pt>
                <c:pt idx="1094">
                  <c:v>43987</c:v>
                </c:pt>
                <c:pt idx="1095">
                  <c:v>43990</c:v>
                </c:pt>
                <c:pt idx="1096">
                  <c:v>43991</c:v>
                </c:pt>
                <c:pt idx="1097">
                  <c:v>43992</c:v>
                </c:pt>
                <c:pt idx="1098">
                  <c:v>43993</c:v>
                </c:pt>
                <c:pt idx="1099">
                  <c:v>43994</c:v>
                </c:pt>
                <c:pt idx="1100">
                  <c:v>43997</c:v>
                </c:pt>
                <c:pt idx="1101">
                  <c:v>43998</c:v>
                </c:pt>
                <c:pt idx="1102">
                  <c:v>43999</c:v>
                </c:pt>
                <c:pt idx="1103">
                  <c:v>44000</c:v>
                </c:pt>
                <c:pt idx="1104">
                  <c:v>44004</c:v>
                </c:pt>
                <c:pt idx="1105">
                  <c:v>44005</c:v>
                </c:pt>
                <c:pt idx="1106">
                  <c:v>44006</c:v>
                </c:pt>
                <c:pt idx="1107">
                  <c:v>44007</c:v>
                </c:pt>
                <c:pt idx="1108">
                  <c:v>44008</c:v>
                </c:pt>
                <c:pt idx="1109">
                  <c:v>44011</c:v>
                </c:pt>
                <c:pt idx="1110">
                  <c:v>44012</c:v>
                </c:pt>
                <c:pt idx="1111">
                  <c:v>44013</c:v>
                </c:pt>
                <c:pt idx="1112">
                  <c:v>44014</c:v>
                </c:pt>
                <c:pt idx="1113">
                  <c:v>44015</c:v>
                </c:pt>
                <c:pt idx="1114">
                  <c:v>44018</c:v>
                </c:pt>
                <c:pt idx="1115">
                  <c:v>44019</c:v>
                </c:pt>
                <c:pt idx="1116">
                  <c:v>44020</c:v>
                </c:pt>
                <c:pt idx="1117">
                  <c:v>44021</c:v>
                </c:pt>
                <c:pt idx="1118">
                  <c:v>44022</c:v>
                </c:pt>
                <c:pt idx="1119">
                  <c:v>44025</c:v>
                </c:pt>
                <c:pt idx="1120">
                  <c:v>44026</c:v>
                </c:pt>
                <c:pt idx="1121">
                  <c:v>44027</c:v>
                </c:pt>
                <c:pt idx="1122">
                  <c:v>44028</c:v>
                </c:pt>
                <c:pt idx="1123">
                  <c:v>44029</c:v>
                </c:pt>
                <c:pt idx="1124">
                  <c:v>44032</c:v>
                </c:pt>
                <c:pt idx="1125">
                  <c:v>44033</c:v>
                </c:pt>
                <c:pt idx="1126">
                  <c:v>44034</c:v>
                </c:pt>
                <c:pt idx="1127">
                  <c:v>44035</c:v>
                </c:pt>
                <c:pt idx="1128">
                  <c:v>44036</c:v>
                </c:pt>
                <c:pt idx="1129">
                  <c:v>44039</c:v>
                </c:pt>
                <c:pt idx="1130">
                  <c:v>44040</c:v>
                </c:pt>
                <c:pt idx="1131">
                  <c:v>44041</c:v>
                </c:pt>
                <c:pt idx="1132">
                  <c:v>44042</c:v>
                </c:pt>
                <c:pt idx="1133">
                  <c:v>44043</c:v>
                </c:pt>
                <c:pt idx="1134">
                  <c:v>44046</c:v>
                </c:pt>
                <c:pt idx="1135">
                  <c:v>44047</c:v>
                </c:pt>
                <c:pt idx="1136">
                  <c:v>44048</c:v>
                </c:pt>
                <c:pt idx="1137">
                  <c:v>44049</c:v>
                </c:pt>
                <c:pt idx="1138">
                  <c:v>44050</c:v>
                </c:pt>
                <c:pt idx="1139">
                  <c:v>44053</c:v>
                </c:pt>
                <c:pt idx="1140">
                  <c:v>44054</c:v>
                </c:pt>
                <c:pt idx="1141">
                  <c:v>44055</c:v>
                </c:pt>
                <c:pt idx="1142">
                  <c:v>44056</c:v>
                </c:pt>
                <c:pt idx="1143">
                  <c:v>44057</c:v>
                </c:pt>
                <c:pt idx="1144">
                  <c:v>44060</c:v>
                </c:pt>
                <c:pt idx="1145">
                  <c:v>44061</c:v>
                </c:pt>
                <c:pt idx="1146">
                  <c:v>44062</c:v>
                </c:pt>
                <c:pt idx="1147">
                  <c:v>44063</c:v>
                </c:pt>
                <c:pt idx="1148">
                  <c:v>44064</c:v>
                </c:pt>
                <c:pt idx="1149">
                  <c:v>44067</c:v>
                </c:pt>
                <c:pt idx="1150">
                  <c:v>44068</c:v>
                </c:pt>
                <c:pt idx="1151">
                  <c:v>44069</c:v>
                </c:pt>
                <c:pt idx="1152">
                  <c:v>44070</c:v>
                </c:pt>
                <c:pt idx="1153">
                  <c:v>44071</c:v>
                </c:pt>
                <c:pt idx="1154">
                  <c:v>44074</c:v>
                </c:pt>
                <c:pt idx="1155">
                  <c:v>44075</c:v>
                </c:pt>
                <c:pt idx="1156">
                  <c:v>44076</c:v>
                </c:pt>
                <c:pt idx="1157">
                  <c:v>44077</c:v>
                </c:pt>
                <c:pt idx="1158">
                  <c:v>44078</c:v>
                </c:pt>
                <c:pt idx="1159">
                  <c:v>44081</c:v>
                </c:pt>
                <c:pt idx="1160">
                  <c:v>44082</c:v>
                </c:pt>
                <c:pt idx="1161">
                  <c:v>44083</c:v>
                </c:pt>
                <c:pt idx="1162">
                  <c:v>44084</c:v>
                </c:pt>
                <c:pt idx="1163">
                  <c:v>44085</c:v>
                </c:pt>
                <c:pt idx="1164">
                  <c:v>44088</c:v>
                </c:pt>
                <c:pt idx="1165">
                  <c:v>44089</c:v>
                </c:pt>
                <c:pt idx="1166">
                  <c:v>44090</c:v>
                </c:pt>
                <c:pt idx="1167">
                  <c:v>44091</c:v>
                </c:pt>
                <c:pt idx="1168">
                  <c:v>44092</c:v>
                </c:pt>
                <c:pt idx="1169">
                  <c:v>44095</c:v>
                </c:pt>
                <c:pt idx="1170">
                  <c:v>44096</c:v>
                </c:pt>
                <c:pt idx="1171">
                  <c:v>44097</c:v>
                </c:pt>
                <c:pt idx="1172">
                  <c:v>44098</c:v>
                </c:pt>
                <c:pt idx="1173">
                  <c:v>44099</c:v>
                </c:pt>
                <c:pt idx="1174">
                  <c:v>44102</c:v>
                </c:pt>
                <c:pt idx="1175">
                  <c:v>44103</c:v>
                </c:pt>
                <c:pt idx="1176">
                  <c:v>44104</c:v>
                </c:pt>
                <c:pt idx="1177">
                  <c:v>44105</c:v>
                </c:pt>
                <c:pt idx="1178">
                  <c:v>44106</c:v>
                </c:pt>
                <c:pt idx="1179">
                  <c:v>44109</c:v>
                </c:pt>
                <c:pt idx="1180">
                  <c:v>44110</c:v>
                </c:pt>
                <c:pt idx="1181">
                  <c:v>44111</c:v>
                </c:pt>
                <c:pt idx="1182">
                  <c:v>44112</c:v>
                </c:pt>
                <c:pt idx="1183">
                  <c:v>44113</c:v>
                </c:pt>
                <c:pt idx="1184">
                  <c:v>44116</c:v>
                </c:pt>
                <c:pt idx="1185">
                  <c:v>44117</c:v>
                </c:pt>
                <c:pt idx="1186">
                  <c:v>44118</c:v>
                </c:pt>
                <c:pt idx="1187">
                  <c:v>44119</c:v>
                </c:pt>
                <c:pt idx="1188">
                  <c:v>44120</c:v>
                </c:pt>
                <c:pt idx="1189">
                  <c:v>44123</c:v>
                </c:pt>
                <c:pt idx="1190">
                  <c:v>44124</c:v>
                </c:pt>
                <c:pt idx="1191">
                  <c:v>44125</c:v>
                </c:pt>
                <c:pt idx="1192">
                  <c:v>44126</c:v>
                </c:pt>
                <c:pt idx="1193">
                  <c:v>44127</c:v>
                </c:pt>
                <c:pt idx="1194">
                  <c:v>44130</c:v>
                </c:pt>
                <c:pt idx="1195">
                  <c:v>44131</c:v>
                </c:pt>
                <c:pt idx="1196">
                  <c:v>44132</c:v>
                </c:pt>
                <c:pt idx="1197">
                  <c:v>44133</c:v>
                </c:pt>
                <c:pt idx="1198">
                  <c:v>44134</c:v>
                </c:pt>
                <c:pt idx="1199">
                  <c:v>44137</c:v>
                </c:pt>
                <c:pt idx="1200">
                  <c:v>44138</c:v>
                </c:pt>
                <c:pt idx="1201">
                  <c:v>44139</c:v>
                </c:pt>
                <c:pt idx="1202">
                  <c:v>44140</c:v>
                </c:pt>
                <c:pt idx="1203">
                  <c:v>44141</c:v>
                </c:pt>
                <c:pt idx="1204">
                  <c:v>44144</c:v>
                </c:pt>
                <c:pt idx="1205">
                  <c:v>44145</c:v>
                </c:pt>
                <c:pt idx="1206">
                  <c:v>44146</c:v>
                </c:pt>
                <c:pt idx="1207">
                  <c:v>44147</c:v>
                </c:pt>
                <c:pt idx="1208">
                  <c:v>44148</c:v>
                </c:pt>
                <c:pt idx="1209">
                  <c:v>44151</c:v>
                </c:pt>
              </c:numCache>
            </c:numRef>
          </c:cat>
          <c:val>
            <c:numRef>
              <c:f>'22'!$B$9:$B$1251</c:f>
              <c:numCache>
                <c:formatCode>#,##0.00</c:formatCode>
                <c:ptCount val="1243"/>
                <c:pt idx="0">
                  <c:v>1.792856384</c:v>
                </c:pt>
                <c:pt idx="1">
                  <c:v>1.7882068600000001</c:v>
                </c:pt>
                <c:pt idx="2">
                  <c:v>1.756590098</c:v>
                </c:pt>
                <c:pt idx="3">
                  <c:v>1.7696087650000001</c:v>
                </c:pt>
                <c:pt idx="4">
                  <c:v>1.7909965750000001</c:v>
                </c:pt>
                <c:pt idx="5">
                  <c:v>1.7863470509999999</c:v>
                </c:pt>
                <c:pt idx="6">
                  <c:v>1.796576003</c:v>
                </c:pt>
                <c:pt idx="7">
                  <c:v>1.793786289</c:v>
                </c:pt>
                <c:pt idx="8">
                  <c:v>1.8049451459999999</c:v>
                </c:pt>
                <c:pt idx="9">
                  <c:v>1.7751881940000001</c:v>
                </c:pt>
                <c:pt idx="10">
                  <c:v>1.751940574</c:v>
                </c:pt>
                <c:pt idx="11">
                  <c:v>1.7658891459999999</c:v>
                </c:pt>
                <c:pt idx="12">
                  <c:v>1.6961462890000001</c:v>
                </c:pt>
                <c:pt idx="13">
                  <c:v>1.699865908</c:v>
                </c:pt>
                <c:pt idx="14">
                  <c:v>1.6552304790000001</c:v>
                </c:pt>
                <c:pt idx="15">
                  <c:v>1.6515108599999999</c:v>
                </c:pt>
                <c:pt idx="16">
                  <c:v>1.732412574</c:v>
                </c:pt>
                <c:pt idx="17">
                  <c:v>1.7259032409999999</c:v>
                </c:pt>
                <c:pt idx="18">
                  <c:v>1.737062098</c:v>
                </c:pt>
                <c:pt idx="19">
                  <c:v>1.7249733359999999</c:v>
                </c:pt>
                <c:pt idx="20">
                  <c:v>1.7054453359999999</c:v>
                </c:pt>
                <c:pt idx="21">
                  <c:v>1.7100948600000001</c:v>
                </c:pt>
                <c:pt idx="22">
                  <c:v>1.7463611459999999</c:v>
                </c:pt>
                <c:pt idx="23">
                  <c:v>1.753800384</c:v>
                </c:pt>
                <c:pt idx="24">
                  <c:v>1.739851813</c:v>
                </c:pt>
                <c:pt idx="25">
                  <c:v>1.6933565740000001</c:v>
                </c:pt>
                <c:pt idx="26">
                  <c:v>1.7100948600000001</c:v>
                </c:pt>
                <c:pt idx="27">
                  <c:v>1.658020193</c:v>
                </c:pt>
                <c:pt idx="28">
                  <c:v>1.6375622889999999</c:v>
                </c:pt>
                <c:pt idx="29">
                  <c:v>1.647791241</c:v>
                </c:pt>
                <c:pt idx="30">
                  <c:v>1.658950098</c:v>
                </c:pt>
                <c:pt idx="31">
                  <c:v>1.682197717</c:v>
                </c:pt>
                <c:pt idx="32">
                  <c:v>1.6319828599999999</c:v>
                </c:pt>
                <c:pt idx="33">
                  <c:v>1.585487622</c:v>
                </c:pt>
                <c:pt idx="34">
                  <c:v>1.5789782880000001</c:v>
                </c:pt>
                <c:pt idx="35">
                  <c:v>1.5929268599999999</c:v>
                </c:pt>
                <c:pt idx="36">
                  <c:v>1.549221336</c:v>
                </c:pt>
                <c:pt idx="37">
                  <c:v>1.583627812</c:v>
                </c:pt>
                <c:pt idx="38">
                  <c:v>1.6515108599999999</c:v>
                </c:pt>
                <c:pt idx="39">
                  <c:v>1.648721146</c:v>
                </c:pt>
                <c:pt idx="40">
                  <c:v>1.6756883840000001</c:v>
                </c:pt>
                <c:pt idx="41">
                  <c:v>1.6608099080000001</c:v>
                </c:pt>
                <c:pt idx="42">
                  <c:v>1.6338426690000001</c:v>
                </c:pt>
                <c:pt idx="43">
                  <c:v>1.6654594309999999</c:v>
                </c:pt>
                <c:pt idx="44">
                  <c:v>1.645001527</c:v>
                </c:pt>
                <c:pt idx="45">
                  <c:v>1.6524407649999999</c:v>
                </c:pt>
                <c:pt idx="46">
                  <c:v>1.606875431</c:v>
                </c:pt>
                <c:pt idx="47">
                  <c:v>1.6347725740000001</c:v>
                </c:pt>
                <c:pt idx="48">
                  <c:v>1.6301230499999999</c:v>
                </c:pt>
                <c:pt idx="49">
                  <c:v>1.5557306689999999</c:v>
                </c:pt>
                <c:pt idx="50">
                  <c:v>1.4673897170000001</c:v>
                </c:pt>
                <c:pt idx="51">
                  <c:v>1.4785485739999999</c:v>
                </c:pt>
                <c:pt idx="52">
                  <c:v>1.41531505</c:v>
                </c:pt>
                <c:pt idx="53">
                  <c:v>1.4274038120000001</c:v>
                </c:pt>
                <c:pt idx="54">
                  <c:v>1.5027260979999999</c:v>
                </c:pt>
                <c:pt idx="55">
                  <c:v>1.5362026689999999</c:v>
                </c:pt>
                <c:pt idx="56">
                  <c:v>1.574328765</c:v>
                </c:pt>
                <c:pt idx="57">
                  <c:v>1.55387086</c:v>
                </c:pt>
                <c:pt idx="58">
                  <c:v>1.5371325739999999</c:v>
                </c:pt>
                <c:pt idx="59">
                  <c:v>1.609665146</c:v>
                </c:pt>
                <c:pt idx="60">
                  <c:v>1.5994361930000001</c:v>
                </c:pt>
                <c:pt idx="61">
                  <c:v>1.563169907</c:v>
                </c:pt>
                <c:pt idx="62">
                  <c:v>1.6012960030000001</c:v>
                </c:pt>
                <c:pt idx="63">
                  <c:v>1.6301230499999999</c:v>
                </c:pt>
                <c:pt idx="64">
                  <c:v>1.6180342889999999</c:v>
                </c:pt>
                <c:pt idx="65">
                  <c:v>1.644071622</c:v>
                </c:pt>
                <c:pt idx="66">
                  <c:v>1.644071622</c:v>
                </c:pt>
                <c:pt idx="67">
                  <c:v>1.6403520030000001</c:v>
                </c:pt>
                <c:pt idx="68">
                  <c:v>1.5823151520000001</c:v>
                </c:pt>
                <c:pt idx="69">
                  <c:v>1.5553897670000001</c:v>
                </c:pt>
                <c:pt idx="70">
                  <c:v>1.569749973</c:v>
                </c:pt>
                <c:pt idx="71">
                  <c:v>1.5966753579999999</c:v>
                </c:pt>
                <c:pt idx="72">
                  <c:v>1.6047529739999999</c:v>
                </c:pt>
                <c:pt idx="73">
                  <c:v>1.6747589759999999</c:v>
                </c:pt>
                <c:pt idx="74">
                  <c:v>1.6711689249999999</c:v>
                </c:pt>
                <c:pt idx="75">
                  <c:v>1.657706232</c:v>
                </c:pt>
                <c:pt idx="76">
                  <c:v>1.6415510010000001</c:v>
                </c:pt>
                <c:pt idx="77">
                  <c:v>1.637063436</c:v>
                </c:pt>
                <c:pt idx="78">
                  <c:v>1.6541161799999999</c:v>
                </c:pt>
                <c:pt idx="79">
                  <c:v>1.625395769</c:v>
                </c:pt>
                <c:pt idx="80">
                  <c:v>1.6164206409999999</c:v>
                </c:pt>
                <c:pt idx="81">
                  <c:v>1.5787251010000001</c:v>
                </c:pt>
                <c:pt idx="82">
                  <c:v>1.559877331</c:v>
                </c:pt>
                <c:pt idx="83">
                  <c:v>1.571544998</c:v>
                </c:pt>
                <c:pt idx="84">
                  <c:v>1.569749973</c:v>
                </c:pt>
                <c:pt idx="85">
                  <c:v>1.559877331</c:v>
                </c:pt>
                <c:pt idx="86">
                  <c:v>1.5670574340000001</c:v>
                </c:pt>
                <c:pt idx="87">
                  <c:v>1.538337023</c:v>
                </c:pt>
                <c:pt idx="88">
                  <c:v>1.449483251</c:v>
                </c:pt>
                <c:pt idx="89">
                  <c:v>1.4539708149999999</c:v>
                </c:pt>
                <c:pt idx="90">
                  <c:v>1.492563868</c:v>
                </c:pt>
                <c:pt idx="91">
                  <c:v>1.4871787910000001</c:v>
                </c:pt>
                <c:pt idx="92">
                  <c:v>1.4871787910000001</c:v>
                </c:pt>
                <c:pt idx="93">
                  <c:v>1.533849459</c:v>
                </c:pt>
                <c:pt idx="94">
                  <c:v>1.5284643819999999</c:v>
                </c:pt>
                <c:pt idx="95">
                  <c:v>1.51859174</c:v>
                </c:pt>
                <c:pt idx="96">
                  <c:v>1.5212842790000001</c:v>
                </c:pt>
                <c:pt idx="97">
                  <c:v>1.5392345359999999</c:v>
                </c:pt>
                <c:pt idx="98">
                  <c:v>1.5329519460000001</c:v>
                </c:pt>
                <c:pt idx="99">
                  <c:v>1.5437221000000001</c:v>
                </c:pt>
                <c:pt idx="100">
                  <c:v>1.5158992019999999</c:v>
                </c:pt>
                <c:pt idx="101">
                  <c:v>1.560774844</c:v>
                </c:pt>
                <c:pt idx="102">
                  <c:v>1.5571799099999999</c:v>
                </c:pt>
                <c:pt idx="103">
                  <c:v>1.5492396159999999</c:v>
                </c:pt>
                <c:pt idx="104">
                  <c:v>1.5280654979999999</c:v>
                </c:pt>
                <c:pt idx="105">
                  <c:v>1.526300988</c:v>
                </c:pt>
                <c:pt idx="106">
                  <c:v>1.51218491</c:v>
                </c:pt>
                <c:pt idx="107">
                  <c:v>1.4971865769999999</c:v>
                </c:pt>
                <c:pt idx="108">
                  <c:v>1.5218897140000001</c:v>
                </c:pt>
                <c:pt idx="109">
                  <c:v>1.538652557</c:v>
                </c:pt>
                <c:pt idx="110">
                  <c:v>1.5227719689999999</c:v>
                </c:pt>
                <c:pt idx="111">
                  <c:v>1.491893047</c:v>
                </c:pt>
                <c:pt idx="112">
                  <c:v>1.5077736349999999</c:v>
                </c:pt>
                <c:pt idx="113">
                  <c:v>1.5095381450000001</c:v>
                </c:pt>
                <c:pt idx="114">
                  <c:v>1.5218897140000001</c:v>
                </c:pt>
                <c:pt idx="115">
                  <c:v>1.538652557</c:v>
                </c:pt>
                <c:pt idx="116">
                  <c:v>1.5342412830000001</c:v>
                </c:pt>
                <c:pt idx="117">
                  <c:v>1.5739427530000001</c:v>
                </c:pt>
                <c:pt idx="118">
                  <c:v>1.6374651069999999</c:v>
                </c:pt>
                <c:pt idx="119">
                  <c:v>1.6489344210000001</c:v>
                </c:pt>
                <c:pt idx="120">
                  <c:v>1.6198200089999999</c:v>
                </c:pt>
                <c:pt idx="121">
                  <c:v>1.6162909889999999</c:v>
                </c:pt>
                <c:pt idx="122">
                  <c:v>1.6198200089999999</c:v>
                </c:pt>
                <c:pt idx="123">
                  <c:v>1.591587852</c:v>
                </c:pt>
                <c:pt idx="124">
                  <c:v>1.6242312830000001</c:v>
                </c:pt>
                <c:pt idx="125">
                  <c:v>1.614526479</c:v>
                </c:pt>
                <c:pt idx="126">
                  <c:v>1.5871765769999999</c:v>
                </c:pt>
                <c:pt idx="127">
                  <c:v>1.5527686359999999</c:v>
                </c:pt>
                <c:pt idx="128">
                  <c:v>1.51571393</c:v>
                </c:pt>
                <c:pt idx="129">
                  <c:v>1.478659224</c:v>
                </c:pt>
                <c:pt idx="130">
                  <c:v>1.51571393</c:v>
                </c:pt>
                <c:pt idx="131">
                  <c:v>1.4839527530000001</c:v>
                </c:pt>
                <c:pt idx="132">
                  <c:v>1.5139494200000001</c:v>
                </c:pt>
                <c:pt idx="133">
                  <c:v>1.5748250079999999</c:v>
                </c:pt>
                <c:pt idx="134">
                  <c:v>1.5810007930000001</c:v>
                </c:pt>
                <c:pt idx="135">
                  <c:v>1.594234616</c:v>
                </c:pt>
                <c:pt idx="136">
                  <c:v>1.600410401</c:v>
                </c:pt>
                <c:pt idx="137">
                  <c:v>1.4557205959999999</c:v>
                </c:pt>
                <c:pt idx="138">
                  <c:v>1.5139494200000001</c:v>
                </c:pt>
                <c:pt idx="139">
                  <c:v>1.551004126</c:v>
                </c:pt>
                <c:pt idx="140">
                  <c:v>1.550121871</c:v>
                </c:pt>
                <c:pt idx="141">
                  <c:v>1.563355695</c:v>
                </c:pt>
                <c:pt idx="142">
                  <c:v>1.538652557</c:v>
                </c:pt>
                <c:pt idx="143">
                  <c:v>1.504244616</c:v>
                </c:pt>
                <c:pt idx="144">
                  <c:v>1.4548383410000001</c:v>
                </c:pt>
                <c:pt idx="145">
                  <c:v>1.4804237330000001</c:v>
                </c:pt>
                <c:pt idx="146">
                  <c:v>1.5051268710000001</c:v>
                </c:pt>
                <c:pt idx="147">
                  <c:v>1.5236542239999999</c:v>
                </c:pt>
                <c:pt idx="148">
                  <c:v>1.528947753</c:v>
                </c:pt>
                <c:pt idx="149">
                  <c:v>1.517478439</c:v>
                </c:pt>
                <c:pt idx="150">
                  <c:v>1.5307122630000001</c:v>
                </c:pt>
                <c:pt idx="151">
                  <c:v>1.529830008</c:v>
                </c:pt>
                <c:pt idx="152">
                  <c:v>1.5315945179999999</c:v>
                </c:pt>
                <c:pt idx="153">
                  <c:v>1.5368880469999999</c:v>
                </c:pt>
                <c:pt idx="154">
                  <c:v>1.546592851</c:v>
                </c:pt>
                <c:pt idx="155">
                  <c:v>1.56247344</c:v>
                </c:pt>
                <c:pt idx="156">
                  <c:v>1.6657578740000001</c:v>
                </c:pt>
                <c:pt idx="157">
                  <c:v>1.6676200969999999</c:v>
                </c:pt>
                <c:pt idx="158">
                  <c:v>1.6638956519999999</c:v>
                </c:pt>
                <c:pt idx="159">
                  <c:v>1.676000097</c:v>
                </c:pt>
                <c:pt idx="160">
                  <c:v>1.6564467629999999</c:v>
                </c:pt>
                <c:pt idx="161">
                  <c:v>1.674137875</c:v>
                </c:pt>
                <c:pt idx="162">
                  <c:v>1.6918289870000001</c:v>
                </c:pt>
                <c:pt idx="163">
                  <c:v>1.662964541</c:v>
                </c:pt>
                <c:pt idx="164">
                  <c:v>1.661102319</c:v>
                </c:pt>
                <c:pt idx="165">
                  <c:v>1.6769312080000001</c:v>
                </c:pt>
                <c:pt idx="166">
                  <c:v>1.693691209</c:v>
                </c:pt>
                <c:pt idx="167">
                  <c:v>1.7076578769999999</c:v>
                </c:pt>
                <c:pt idx="168">
                  <c:v>1.740246768</c:v>
                </c:pt>
                <c:pt idx="169">
                  <c:v>1.736522323</c:v>
                </c:pt>
                <c:pt idx="170">
                  <c:v>1.7495578789999999</c:v>
                </c:pt>
                <c:pt idx="171">
                  <c:v>1.745833435</c:v>
                </c:pt>
                <c:pt idx="172">
                  <c:v>1.7337289890000001</c:v>
                </c:pt>
                <c:pt idx="173">
                  <c:v>1.7411778790000001</c:v>
                </c:pt>
                <c:pt idx="174">
                  <c:v>1.7430401010000001</c:v>
                </c:pt>
                <c:pt idx="175">
                  <c:v>1.7355912120000001</c:v>
                </c:pt>
                <c:pt idx="176">
                  <c:v>1.74210899</c:v>
                </c:pt>
                <c:pt idx="177">
                  <c:v>1.7607312129999999</c:v>
                </c:pt>
                <c:pt idx="178">
                  <c:v>1.751420102</c:v>
                </c:pt>
                <c:pt idx="179">
                  <c:v>1.762593436</c:v>
                </c:pt>
                <c:pt idx="180">
                  <c:v>1.7830778810000001</c:v>
                </c:pt>
                <c:pt idx="181">
                  <c:v>1.784008992</c:v>
                </c:pt>
                <c:pt idx="182">
                  <c:v>1.8017001050000001</c:v>
                </c:pt>
                <c:pt idx="183">
                  <c:v>1.833357884</c:v>
                </c:pt>
                <c:pt idx="184">
                  <c:v>1.8147356610000001</c:v>
                </c:pt>
                <c:pt idx="185">
                  <c:v>1.842668996</c:v>
                </c:pt>
                <c:pt idx="186">
                  <c:v>1.8454623290000001</c:v>
                </c:pt>
                <c:pt idx="187">
                  <c:v>1.8175289939999999</c:v>
                </c:pt>
                <c:pt idx="188">
                  <c:v>1.829633439</c:v>
                </c:pt>
                <c:pt idx="189">
                  <c:v>1.838944551</c:v>
                </c:pt>
                <c:pt idx="190">
                  <c:v>1.8212534389999999</c:v>
                </c:pt>
                <c:pt idx="191">
                  <c:v>1.820322328</c:v>
                </c:pt>
                <c:pt idx="192">
                  <c:v>1.8128734390000001</c:v>
                </c:pt>
                <c:pt idx="193">
                  <c:v>1.808217883</c:v>
                </c:pt>
                <c:pt idx="194">
                  <c:v>1.8342889950000001</c:v>
                </c:pt>
                <c:pt idx="195">
                  <c:v>1.8128734390000001</c:v>
                </c:pt>
                <c:pt idx="196">
                  <c:v>1.8268401059999999</c:v>
                </c:pt>
                <c:pt idx="197">
                  <c:v>1.842668996</c:v>
                </c:pt>
                <c:pt idx="198">
                  <c:v>1.8584978860000001</c:v>
                </c:pt>
                <c:pt idx="199">
                  <c:v>1.873395664</c:v>
                </c:pt>
                <c:pt idx="200">
                  <c:v>1.8640845530000001</c:v>
                </c:pt>
                <c:pt idx="201">
                  <c:v>1.840806773</c:v>
                </c:pt>
                <c:pt idx="202">
                  <c:v>1.835220106</c:v>
                </c:pt>
                <c:pt idx="203">
                  <c:v>1.844531218</c:v>
                </c:pt>
                <c:pt idx="204">
                  <c:v>1.8659467750000001</c:v>
                </c:pt>
                <c:pt idx="205">
                  <c:v>1.877120109</c:v>
                </c:pt>
                <c:pt idx="206">
                  <c:v>1.8855001090000001</c:v>
                </c:pt>
                <c:pt idx="207">
                  <c:v>1.865015664</c:v>
                </c:pt>
                <c:pt idx="208">
                  <c:v>1.855704552</c:v>
                </c:pt>
                <c:pt idx="209">
                  <c:v>1.884568998</c:v>
                </c:pt>
                <c:pt idx="210">
                  <c:v>1.886431221</c:v>
                </c:pt>
                <c:pt idx="211">
                  <c:v>1.910640111</c:v>
                </c:pt>
                <c:pt idx="212">
                  <c:v>1.8910867760000001</c:v>
                </c:pt>
                <c:pt idx="213">
                  <c:v>1.8780512199999999</c:v>
                </c:pt>
                <c:pt idx="214">
                  <c:v>1.856635663</c:v>
                </c:pt>
                <c:pt idx="215">
                  <c:v>1.8761889979999999</c:v>
                </c:pt>
                <c:pt idx="216">
                  <c:v>1.873395664</c:v>
                </c:pt>
                <c:pt idx="217">
                  <c:v>1.8929489989999999</c:v>
                </c:pt>
                <c:pt idx="218">
                  <c:v>1.8929489989999999</c:v>
                </c:pt>
                <c:pt idx="219">
                  <c:v>1.906915666</c:v>
                </c:pt>
                <c:pt idx="220">
                  <c:v>1.9255378889999999</c:v>
                </c:pt>
                <c:pt idx="221">
                  <c:v>1.9152956670000001</c:v>
                </c:pt>
                <c:pt idx="222">
                  <c:v>1.9665067810000001</c:v>
                </c:pt>
                <c:pt idx="223">
                  <c:v>1.9897845599999999</c:v>
                </c:pt>
                <c:pt idx="224">
                  <c:v>1.9196108759999999</c:v>
                </c:pt>
                <c:pt idx="225">
                  <c:v>1.8954253910000001</c:v>
                </c:pt>
                <c:pt idx="226">
                  <c:v>1.848845939</c:v>
                </c:pt>
                <c:pt idx="227">
                  <c:v>1.8631780790000001</c:v>
                </c:pt>
                <c:pt idx="228">
                  <c:v>1.845262905</c:v>
                </c:pt>
                <c:pt idx="229">
                  <c:v>1.8712399070000001</c:v>
                </c:pt>
                <c:pt idx="230">
                  <c:v>1.8873635630000001</c:v>
                </c:pt>
                <c:pt idx="231">
                  <c:v>1.915132083</c:v>
                </c:pt>
                <c:pt idx="232">
                  <c:v>1.9106532890000001</c:v>
                </c:pt>
                <c:pt idx="233">
                  <c:v>1.907070254</c:v>
                </c:pt>
                <c:pt idx="234">
                  <c:v>1.8882593219999999</c:v>
                </c:pt>
                <c:pt idx="235">
                  <c:v>1.906174496</c:v>
                </c:pt>
                <c:pt idx="236">
                  <c:v>1.899904185</c:v>
                </c:pt>
                <c:pt idx="237">
                  <c:v>1.9169236000000001</c:v>
                </c:pt>
                <c:pt idx="238">
                  <c:v>1.901695702</c:v>
                </c:pt>
                <c:pt idx="239">
                  <c:v>1.901695702</c:v>
                </c:pt>
                <c:pt idx="240">
                  <c:v>1.9249854280000001</c:v>
                </c:pt>
                <c:pt idx="241">
                  <c:v>1.920506635</c:v>
                </c:pt>
                <c:pt idx="242">
                  <c:v>1.916027841</c:v>
                </c:pt>
                <c:pt idx="243">
                  <c:v>1.9214023929999999</c:v>
                </c:pt>
                <c:pt idx="244">
                  <c:v>1.889155081</c:v>
                </c:pt>
                <c:pt idx="245">
                  <c:v>1.891842357</c:v>
                </c:pt>
                <c:pt idx="246">
                  <c:v>1.907070254</c:v>
                </c:pt>
                <c:pt idx="247">
                  <c:v>1.907070254</c:v>
                </c:pt>
                <c:pt idx="248">
                  <c:v>1.9025914610000001</c:v>
                </c:pt>
                <c:pt idx="249">
                  <c:v>1.9196108759999999</c:v>
                </c:pt>
                <c:pt idx="250">
                  <c:v>1.9500666719999999</c:v>
                </c:pt>
                <c:pt idx="251">
                  <c:v>1.973356398</c:v>
                </c:pt>
                <c:pt idx="252">
                  <c:v>2.0118740210000001</c:v>
                </c:pt>
                <c:pt idx="253">
                  <c:v>2.0118740210000001</c:v>
                </c:pt>
                <c:pt idx="254">
                  <c:v>2.0271019190000001</c:v>
                </c:pt>
                <c:pt idx="255">
                  <c:v>2.0056037099999999</c:v>
                </c:pt>
                <c:pt idx="256">
                  <c:v>2.0405382990000001</c:v>
                </c:pt>
                <c:pt idx="257">
                  <c:v>2.0333722299999999</c:v>
                </c:pt>
                <c:pt idx="258">
                  <c:v>2.006499469</c:v>
                </c:pt>
                <c:pt idx="259">
                  <c:v>2.0056037099999999</c:v>
                </c:pt>
                <c:pt idx="260">
                  <c:v>1.9894800539999999</c:v>
                </c:pt>
                <c:pt idx="261">
                  <c:v>1.982313985</c:v>
                </c:pt>
                <c:pt idx="262">
                  <c:v>1.9885842949999999</c:v>
                </c:pt>
                <c:pt idx="263">
                  <c:v>2.0002291579999998</c:v>
                </c:pt>
                <c:pt idx="264">
                  <c:v>1.9894800539999999</c:v>
                </c:pt>
                <c:pt idx="265">
                  <c:v>1.975147915</c:v>
                </c:pt>
                <c:pt idx="266">
                  <c:v>1.973356398</c:v>
                </c:pt>
                <c:pt idx="267">
                  <c:v>1.99216733</c:v>
                </c:pt>
                <c:pt idx="268">
                  <c:v>2.0244146430000001</c:v>
                </c:pt>
                <c:pt idx="269">
                  <c:v>2.0351637469999999</c:v>
                </c:pt>
                <c:pt idx="270">
                  <c:v>2.0002291579999998</c:v>
                </c:pt>
                <c:pt idx="271">
                  <c:v>1.9267769459999999</c:v>
                </c:pt>
                <c:pt idx="272">
                  <c:v>1.9258811870000001</c:v>
                </c:pt>
                <c:pt idx="273">
                  <c:v>1.9276727039999999</c:v>
                </c:pt>
                <c:pt idx="274">
                  <c:v>1.9106532890000001</c:v>
                </c:pt>
                <c:pt idx="275">
                  <c:v>1.9491709129999999</c:v>
                </c:pt>
                <c:pt idx="276">
                  <c:v>1.9366302909999999</c:v>
                </c:pt>
                <c:pt idx="277">
                  <c:v>1.90975753</c:v>
                </c:pt>
                <c:pt idx="278">
                  <c:v>1.9133405649999999</c:v>
                </c:pt>
                <c:pt idx="279">
                  <c:v>1.912444807</c:v>
                </c:pt>
                <c:pt idx="280">
                  <c:v>1.9482751540000001</c:v>
                </c:pt>
                <c:pt idx="281">
                  <c:v>1.9366302909999999</c:v>
                </c:pt>
                <c:pt idx="282">
                  <c:v>1.953649706</c:v>
                </c:pt>
                <c:pt idx="283">
                  <c:v>1.9885842949999999</c:v>
                </c:pt>
                <c:pt idx="284">
                  <c:v>2.004707952</c:v>
                </c:pt>
                <c:pt idx="285">
                  <c:v>1.9930630890000001</c:v>
                </c:pt>
                <c:pt idx="286">
                  <c:v>1.977835191</c:v>
                </c:pt>
                <c:pt idx="287">
                  <c:v>1.9805224669999999</c:v>
                </c:pt>
                <c:pt idx="288">
                  <c:v>2.0109782630000002</c:v>
                </c:pt>
                <c:pt idx="289">
                  <c:v>2.021727367</c:v>
                </c:pt>
                <c:pt idx="290">
                  <c:v>2.0405382990000001</c:v>
                </c:pt>
                <c:pt idx="291">
                  <c:v>2.0271019190000001</c:v>
                </c:pt>
                <c:pt idx="292">
                  <c:v>2.022623126</c:v>
                </c:pt>
                <c:pt idx="293">
                  <c:v>2.0244146430000001</c:v>
                </c:pt>
                <c:pt idx="294">
                  <c:v>2.0450170929999998</c:v>
                </c:pt>
                <c:pt idx="295">
                  <c:v>2.0423298170000002</c:v>
                </c:pt>
                <c:pt idx="296">
                  <c:v>2.0450170929999998</c:v>
                </c:pt>
                <c:pt idx="297">
                  <c:v>2.0396425410000001</c:v>
                </c:pt>
                <c:pt idx="298">
                  <c:v>2.0575577150000002</c:v>
                </c:pt>
                <c:pt idx="299">
                  <c:v>2.070098336</c:v>
                </c:pt>
                <c:pt idx="300">
                  <c:v>2.0727856120000001</c:v>
                </c:pt>
                <c:pt idx="301">
                  <c:v>2.070098336</c:v>
                </c:pt>
                <c:pt idx="302">
                  <c:v>2.0584534730000001</c:v>
                </c:pt>
                <c:pt idx="303">
                  <c:v>2.0324764709999998</c:v>
                </c:pt>
                <c:pt idx="304">
                  <c:v>1.951059638</c:v>
                </c:pt>
                <c:pt idx="305">
                  <c:v>1.921900945</c:v>
                </c:pt>
                <c:pt idx="306">
                  <c:v>1.9090368150000001</c:v>
                </c:pt>
                <c:pt idx="307">
                  <c:v>1.9116096410000001</c:v>
                </c:pt>
                <c:pt idx="308">
                  <c:v>1.953632464</c:v>
                </c:pt>
                <c:pt idx="309">
                  <c:v>1.933907466</c:v>
                </c:pt>
                <c:pt idx="310">
                  <c:v>1.9364802919999999</c:v>
                </c:pt>
                <c:pt idx="311">
                  <c:v>1.9279042049999999</c:v>
                </c:pt>
                <c:pt idx="312">
                  <c:v>1.885023774</c:v>
                </c:pt>
                <c:pt idx="313">
                  <c:v>1.8910270339999999</c:v>
                </c:pt>
                <c:pt idx="314">
                  <c:v>1.9038911629999999</c:v>
                </c:pt>
                <c:pt idx="315">
                  <c:v>1.8970302939999999</c:v>
                </c:pt>
                <c:pt idx="316">
                  <c:v>1.897887903</c:v>
                </c:pt>
                <c:pt idx="317">
                  <c:v>1.8901694250000001</c:v>
                </c:pt>
                <c:pt idx="318">
                  <c:v>1.904748772</c:v>
                </c:pt>
                <c:pt idx="319">
                  <c:v>1.9056063809999999</c:v>
                </c:pt>
                <c:pt idx="320">
                  <c:v>1.907321598</c:v>
                </c:pt>
                <c:pt idx="321">
                  <c:v>1.9021759460000001</c:v>
                </c:pt>
                <c:pt idx="322">
                  <c:v>1.9021759460000001</c:v>
                </c:pt>
                <c:pt idx="323">
                  <c:v>1.8935998599999999</c:v>
                </c:pt>
                <c:pt idx="324">
                  <c:v>1.883308556</c:v>
                </c:pt>
                <c:pt idx="325">
                  <c:v>1.8781629049999999</c:v>
                </c:pt>
                <c:pt idx="326">
                  <c:v>1.8592955149999999</c:v>
                </c:pt>
                <c:pt idx="327">
                  <c:v>1.8661563839999999</c:v>
                </c:pt>
                <c:pt idx="328">
                  <c:v>1.8867389910000001</c:v>
                </c:pt>
                <c:pt idx="329">
                  <c:v>1.894457469</c:v>
                </c:pt>
                <c:pt idx="330">
                  <c:v>1.7803955199999999</c:v>
                </c:pt>
                <c:pt idx="331">
                  <c:v>1.775249869</c:v>
                </c:pt>
                <c:pt idx="332">
                  <c:v>1.768389</c:v>
                </c:pt>
                <c:pt idx="333">
                  <c:v>1.766673782</c:v>
                </c:pt>
                <c:pt idx="334">
                  <c:v>1.769246608</c:v>
                </c:pt>
                <c:pt idx="335">
                  <c:v>1.758955305</c:v>
                </c:pt>
                <c:pt idx="336">
                  <c:v>1.7649585649999999</c:v>
                </c:pt>
                <c:pt idx="337">
                  <c:v>1.7675313909999999</c:v>
                </c:pt>
                <c:pt idx="338">
                  <c:v>1.7769650859999999</c:v>
                </c:pt>
                <c:pt idx="339">
                  <c:v>1.744375958</c:v>
                </c:pt>
                <c:pt idx="340">
                  <c:v>1.7495216099999999</c:v>
                </c:pt>
                <c:pt idx="341">
                  <c:v>1.753809653</c:v>
                </c:pt>
                <c:pt idx="342">
                  <c:v>1.756382479</c:v>
                </c:pt>
                <c:pt idx="343">
                  <c:v>1.8138422569999999</c:v>
                </c:pt>
                <c:pt idx="344">
                  <c:v>1.79325965</c:v>
                </c:pt>
                <c:pt idx="345">
                  <c:v>1.9499143430000001</c:v>
                </c:pt>
                <c:pt idx="346">
                  <c:v>1.9303406329999999</c:v>
                </c:pt>
                <c:pt idx="347">
                  <c:v>1.9564389129999999</c:v>
                </c:pt>
                <c:pt idx="348">
                  <c:v>1.96109932</c:v>
                </c:pt>
                <c:pt idx="349">
                  <c:v>1.973216378</c:v>
                </c:pt>
                <c:pt idx="350">
                  <c:v>1.9722842970000001</c:v>
                </c:pt>
                <c:pt idx="351">
                  <c:v>1.985333437</c:v>
                </c:pt>
                <c:pt idx="352">
                  <c:v>1.973216378</c:v>
                </c:pt>
                <c:pt idx="353">
                  <c:v>2.012363798</c:v>
                </c:pt>
                <c:pt idx="354">
                  <c:v>2.0188883679999998</c:v>
                </c:pt>
                <c:pt idx="355">
                  <c:v>2.0095675540000002</c:v>
                </c:pt>
                <c:pt idx="356">
                  <c:v>2.0226166939999999</c:v>
                </c:pt>
                <c:pt idx="357">
                  <c:v>2.0132958799999998</c:v>
                </c:pt>
                <c:pt idx="358">
                  <c:v>1.936865203</c:v>
                </c:pt>
                <c:pt idx="359">
                  <c:v>1.9219519</c:v>
                </c:pt>
                <c:pt idx="360">
                  <c:v>1.922883981</c:v>
                </c:pt>
                <c:pt idx="361">
                  <c:v>1.9256802260000001</c:v>
                </c:pt>
                <c:pt idx="362">
                  <c:v>1.91542733</c:v>
                </c:pt>
                <c:pt idx="363">
                  <c:v>1.9144952479999999</c:v>
                </c:pt>
                <c:pt idx="364">
                  <c:v>1.9592351569999999</c:v>
                </c:pt>
                <c:pt idx="365">
                  <c:v>1.9527105870000001</c:v>
                </c:pt>
                <c:pt idx="366">
                  <c:v>1.938729366</c:v>
                </c:pt>
                <c:pt idx="367">
                  <c:v>1.9350010399999999</c:v>
                </c:pt>
                <c:pt idx="368">
                  <c:v>1.964827645</c:v>
                </c:pt>
                <c:pt idx="369">
                  <c:v>1.966691808</c:v>
                </c:pt>
                <c:pt idx="370">
                  <c:v>1.9722842970000001</c:v>
                </c:pt>
                <c:pt idx="371">
                  <c:v>1.9592351569999999</c:v>
                </c:pt>
                <c:pt idx="372">
                  <c:v>1.962963483</c:v>
                </c:pt>
                <c:pt idx="373">
                  <c:v>1.9480501800000001</c:v>
                </c:pt>
                <c:pt idx="374">
                  <c:v>1.9517785050000001</c:v>
                </c:pt>
                <c:pt idx="375">
                  <c:v>1.9769447040000001</c:v>
                </c:pt>
                <c:pt idx="376">
                  <c:v>1.9480501800000001</c:v>
                </c:pt>
                <c:pt idx="377">
                  <c:v>1.9238160630000001</c:v>
                </c:pt>
                <c:pt idx="378">
                  <c:v>1.9098348409999999</c:v>
                </c:pt>
                <c:pt idx="379">
                  <c:v>1.9079706780000001</c:v>
                </c:pt>
                <c:pt idx="380">
                  <c:v>1.9079706780000001</c:v>
                </c:pt>
                <c:pt idx="381">
                  <c:v>1.9266123070000001</c:v>
                </c:pt>
                <c:pt idx="382">
                  <c:v>1.9256802260000001</c:v>
                </c:pt>
                <c:pt idx="383">
                  <c:v>1.913563167</c:v>
                </c:pt>
                <c:pt idx="384">
                  <c:v>1.962031401</c:v>
                </c:pt>
                <c:pt idx="385">
                  <c:v>1.9834692739999999</c:v>
                </c:pt>
                <c:pt idx="386">
                  <c:v>1.9778767850000001</c:v>
                </c:pt>
                <c:pt idx="387">
                  <c:v>1.9769447040000001</c:v>
                </c:pt>
                <c:pt idx="388">
                  <c:v>1.9806730299999999</c:v>
                </c:pt>
                <c:pt idx="389">
                  <c:v>1.9806730299999999</c:v>
                </c:pt>
                <c:pt idx="390">
                  <c:v>1.9797409479999999</c:v>
                </c:pt>
                <c:pt idx="391">
                  <c:v>1.9965184140000001</c:v>
                </c:pt>
                <c:pt idx="392">
                  <c:v>1.9983825770000001</c:v>
                </c:pt>
                <c:pt idx="393">
                  <c:v>1.992790088</c:v>
                </c:pt>
                <c:pt idx="394">
                  <c:v>1.989061762</c:v>
                </c:pt>
                <c:pt idx="395">
                  <c:v>1.964827645</c:v>
                </c:pt>
                <c:pt idx="396">
                  <c:v>1.9806730299999999</c:v>
                </c:pt>
                <c:pt idx="397">
                  <c:v>1.916736886</c:v>
                </c:pt>
                <c:pt idx="398">
                  <c:v>1.9185332660000001</c:v>
                </c:pt>
                <c:pt idx="399">
                  <c:v>1.9050604200000001</c:v>
                </c:pt>
                <c:pt idx="400">
                  <c:v>1.9014676610000001</c:v>
                </c:pt>
                <c:pt idx="401">
                  <c:v>1.9122459380000001</c:v>
                </c:pt>
                <c:pt idx="402">
                  <c:v>1.9113477480000001</c:v>
                </c:pt>
                <c:pt idx="403">
                  <c:v>1.906856799</c:v>
                </c:pt>
                <c:pt idx="404">
                  <c:v>1.8933839530000001</c:v>
                </c:pt>
                <c:pt idx="405">
                  <c:v>1.914042317</c:v>
                </c:pt>
                <c:pt idx="406">
                  <c:v>1.9086531790000001</c:v>
                </c:pt>
                <c:pt idx="407">
                  <c:v>1.909551368</c:v>
                </c:pt>
                <c:pt idx="408">
                  <c:v>1.929311542</c:v>
                </c:pt>
                <c:pt idx="409">
                  <c:v>1.9355988710000001</c:v>
                </c:pt>
                <c:pt idx="410">
                  <c:v>1.934700681</c:v>
                </c:pt>
                <c:pt idx="411">
                  <c:v>1.925718783</c:v>
                </c:pt>
                <c:pt idx="412">
                  <c:v>1.9122459380000001</c:v>
                </c:pt>
                <c:pt idx="413">
                  <c:v>1.8897911940000001</c:v>
                </c:pt>
                <c:pt idx="414">
                  <c:v>1.9149405070000001</c:v>
                </c:pt>
                <c:pt idx="415">
                  <c:v>1.933802491</c:v>
                </c:pt>
                <c:pt idx="416">
                  <c:v>1.923024214</c:v>
                </c:pt>
                <c:pt idx="417">
                  <c:v>1.913144127</c:v>
                </c:pt>
                <c:pt idx="418">
                  <c:v>1.9041622300000001</c:v>
                </c:pt>
                <c:pt idx="419">
                  <c:v>1.916736886</c:v>
                </c:pt>
                <c:pt idx="420">
                  <c:v>1.9113477480000001</c:v>
                </c:pt>
                <c:pt idx="421">
                  <c:v>1.90326404</c:v>
                </c:pt>
                <c:pt idx="422">
                  <c:v>1.9077549890000001</c:v>
                </c:pt>
                <c:pt idx="423">
                  <c:v>1.8987730920000001</c:v>
                </c:pt>
                <c:pt idx="424">
                  <c:v>1.8763183480000001</c:v>
                </c:pt>
                <c:pt idx="425">
                  <c:v>1.9221260250000001</c:v>
                </c:pt>
                <c:pt idx="426">
                  <c:v>1.929311542</c:v>
                </c:pt>
                <c:pt idx="427">
                  <c:v>1.926616973</c:v>
                </c:pt>
                <c:pt idx="428">
                  <c:v>1.914042317</c:v>
                </c:pt>
                <c:pt idx="429">
                  <c:v>1.8933839530000001</c:v>
                </c:pt>
                <c:pt idx="430">
                  <c:v>1.892485763</c:v>
                </c:pt>
                <c:pt idx="431">
                  <c:v>1.8915875740000001</c:v>
                </c:pt>
                <c:pt idx="432">
                  <c:v>1.9113477480000001</c:v>
                </c:pt>
                <c:pt idx="433">
                  <c:v>1.941886199</c:v>
                </c:pt>
                <c:pt idx="434">
                  <c:v>1.954460855</c:v>
                </c:pt>
                <c:pt idx="435">
                  <c:v>1.953562665</c:v>
                </c:pt>
                <c:pt idx="436">
                  <c:v>1.950868096</c:v>
                </c:pt>
                <c:pt idx="437">
                  <c:v>1.9320061120000001</c:v>
                </c:pt>
                <c:pt idx="438">
                  <c:v>1.947275337</c:v>
                </c:pt>
                <c:pt idx="439">
                  <c:v>1.953562665</c:v>
                </c:pt>
                <c:pt idx="440">
                  <c:v>1.952664475</c:v>
                </c:pt>
                <c:pt idx="441">
                  <c:v>1.964340942</c:v>
                </c:pt>
                <c:pt idx="442">
                  <c:v>1.967035511</c:v>
                </c:pt>
                <c:pt idx="443">
                  <c:v>1.9625445619999999</c:v>
                </c:pt>
                <c:pt idx="444">
                  <c:v>1.977813788</c:v>
                </c:pt>
                <c:pt idx="445">
                  <c:v>2.0137413770000001</c:v>
                </c:pt>
                <c:pt idx="446">
                  <c:v>2.0038612900000001</c:v>
                </c:pt>
                <c:pt idx="447">
                  <c:v>2.0227232740000001</c:v>
                </c:pt>
                <c:pt idx="448">
                  <c:v>2.0056576700000002</c:v>
                </c:pt>
                <c:pt idx="449">
                  <c:v>2.0146395670000001</c:v>
                </c:pt>
                <c:pt idx="450">
                  <c:v>1.9993703410000001</c:v>
                </c:pt>
                <c:pt idx="451">
                  <c:v>2.0011667210000001</c:v>
                </c:pt>
                <c:pt idx="452">
                  <c:v>1.995777583</c:v>
                </c:pt>
                <c:pt idx="453">
                  <c:v>1.9760174079999999</c:v>
                </c:pt>
                <c:pt idx="454">
                  <c:v>1.9733228389999999</c:v>
                </c:pt>
                <c:pt idx="455">
                  <c:v>1.948173527</c:v>
                </c:pt>
                <c:pt idx="456">
                  <c:v>1.944580768</c:v>
                </c:pt>
                <c:pt idx="457">
                  <c:v>1.9212278350000001</c:v>
                </c:pt>
                <c:pt idx="458">
                  <c:v>1.916736886</c:v>
                </c:pt>
                <c:pt idx="459">
                  <c:v>1.9355988710000001</c:v>
                </c:pt>
                <c:pt idx="460">
                  <c:v>1.9185332660000001</c:v>
                </c:pt>
                <c:pt idx="461">
                  <c:v>1.9005694710000001</c:v>
                </c:pt>
                <c:pt idx="462">
                  <c:v>1.9185332660000001</c:v>
                </c:pt>
                <c:pt idx="463">
                  <c:v>1.9113477480000001</c:v>
                </c:pt>
                <c:pt idx="464">
                  <c:v>1.8511690359999999</c:v>
                </c:pt>
                <c:pt idx="465">
                  <c:v>1.774181781</c:v>
                </c:pt>
                <c:pt idx="466">
                  <c:v>1.8130703239999999</c:v>
                </c:pt>
                <c:pt idx="467">
                  <c:v>1.8035642359999999</c:v>
                </c:pt>
                <c:pt idx="468">
                  <c:v>1.795786527</c:v>
                </c:pt>
                <c:pt idx="469">
                  <c:v>1.7897371980000001</c:v>
                </c:pt>
                <c:pt idx="470">
                  <c:v>1.7776385400000001</c:v>
                </c:pt>
                <c:pt idx="471">
                  <c:v>1.771589211</c:v>
                </c:pt>
                <c:pt idx="472">
                  <c:v>1.7845520589999999</c:v>
                </c:pt>
                <c:pt idx="473">
                  <c:v>1.790601388</c:v>
                </c:pt>
                <c:pt idx="474">
                  <c:v>1.7802311099999999</c:v>
                </c:pt>
                <c:pt idx="475">
                  <c:v>1.7750459709999999</c:v>
                </c:pt>
                <c:pt idx="476">
                  <c:v>1.7577621729999999</c:v>
                </c:pt>
                <c:pt idx="477">
                  <c:v>1.7396141860000001</c:v>
                </c:pt>
                <c:pt idx="478">
                  <c:v>1.7422067560000001</c:v>
                </c:pt>
                <c:pt idx="479">
                  <c:v>1.7275155280000001</c:v>
                </c:pt>
                <c:pt idx="480">
                  <c:v>1.6912195539999999</c:v>
                </c:pt>
                <c:pt idx="481">
                  <c:v>1.678256706</c:v>
                </c:pt>
                <c:pt idx="482">
                  <c:v>1.6920837440000001</c:v>
                </c:pt>
                <c:pt idx="483">
                  <c:v>1.685170225</c:v>
                </c:pt>
                <c:pt idx="484">
                  <c:v>1.6843060350000001</c:v>
                </c:pt>
                <c:pt idx="485">
                  <c:v>1.7015898330000001</c:v>
                </c:pt>
                <c:pt idx="486">
                  <c:v>1.699861453</c:v>
                </c:pt>
                <c:pt idx="487">
                  <c:v>1.71973782</c:v>
                </c:pt>
                <c:pt idx="488">
                  <c:v>1.7223303889999999</c:v>
                </c:pt>
                <c:pt idx="489">
                  <c:v>1.7275155280000001</c:v>
                </c:pt>
                <c:pt idx="490">
                  <c:v>1.6989972630000001</c:v>
                </c:pt>
                <c:pt idx="491">
                  <c:v>1.7231945790000001</c:v>
                </c:pt>
                <c:pt idx="492">
                  <c:v>1.7180094400000001</c:v>
                </c:pt>
                <c:pt idx="493">
                  <c:v>1.687762795</c:v>
                </c:pt>
                <c:pt idx="494">
                  <c:v>1.6989972630000001</c:v>
                </c:pt>
                <c:pt idx="495">
                  <c:v>1.7508486539999999</c:v>
                </c:pt>
                <c:pt idx="496">
                  <c:v>1.751712844</c:v>
                </c:pt>
                <c:pt idx="497">
                  <c:v>1.7344290469999999</c:v>
                </c:pt>
                <c:pt idx="498">
                  <c:v>1.7180094400000001</c:v>
                </c:pt>
                <c:pt idx="499">
                  <c:v>1.7292439079999999</c:v>
                </c:pt>
                <c:pt idx="500">
                  <c:v>1.7568979840000001</c:v>
                </c:pt>
                <c:pt idx="501">
                  <c:v>1.7543054140000001</c:v>
                </c:pt>
                <c:pt idx="502">
                  <c:v>1.747391895</c:v>
                </c:pt>
                <c:pt idx="503">
                  <c:v>1.755169604</c:v>
                </c:pt>
                <c:pt idx="504">
                  <c:v>1.7465277050000001</c:v>
                </c:pt>
                <c:pt idx="505">
                  <c:v>1.728379718</c:v>
                </c:pt>
                <c:pt idx="506">
                  <c:v>1.7257871490000001</c:v>
                </c:pt>
                <c:pt idx="507">
                  <c:v>1.7102317309999999</c:v>
                </c:pt>
                <c:pt idx="508">
                  <c:v>1.7180094400000001</c:v>
                </c:pt>
                <c:pt idx="509">
                  <c:v>1.705046592</c:v>
                </c:pt>
                <c:pt idx="510">
                  <c:v>1.720602009</c:v>
                </c:pt>
                <c:pt idx="511">
                  <c:v>1.728379718</c:v>
                </c:pt>
                <c:pt idx="512">
                  <c:v>1.728379718</c:v>
                </c:pt>
                <c:pt idx="513">
                  <c:v>1.771589211</c:v>
                </c:pt>
                <c:pt idx="514">
                  <c:v>1.7724534009999999</c:v>
                </c:pt>
                <c:pt idx="515">
                  <c:v>1.77591016</c:v>
                </c:pt>
                <c:pt idx="516">
                  <c:v>1.7655398819999999</c:v>
                </c:pt>
                <c:pt idx="517">
                  <c:v>1.7249229589999999</c:v>
                </c:pt>
                <c:pt idx="518">
                  <c:v>1.695972598</c:v>
                </c:pt>
                <c:pt idx="519">
                  <c:v>1.7136884910000001</c:v>
                </c:pt>
                <c:pt idx="520">
                  <c:v>1.731836478</c:v>
                </c:pt>
                <c:pt idx="521">
                  <c:v>1.731836478</c:v>
                </c:pt>
                <c:pt idx="522">
                  <c:v>1.7534412239999999</c:v>
                </c:pt>
                <c:pt idx="523">
                  <c:v>1.77591016</c:v>
                </c:pt>
                <c:pt idx="524">
                  <c:v>1.762083123</c:v>
                </c:pt>
                <c:pt idx="525">
                  <c:v>1.728379718</c:v>
                </c:pt>
                <c:pt idx="526">
                  <c:v>1.7396141860000001</c:v>
                </c:pt>
                <c:pt idx="527">
                  <c:v>1.749984465</c:v>
                </c:pt>
                <c:pt idx="528">
                  <c:v>1.733564857</c:v>
                </c:pt>
                <c:pt idx="529">
                  <c:v>1.740478376</c:v>
                </c:pt>
                <c:pt idx="530">
                  <c:v>1.759490553</c:v>
                </c:pt>
                <c:pt idx="531">
                  <c:v>1.7378858070000001</c:v>
                </c:pt>
                <c:pt idx="532">
                  <c:v>1.702886117</c:v>
                </c:pt>
                <c:pt idx="533">
                  <c:v>1.6834418449999999</c:v>
                </c:pt>
                <c:pt idx="534">
                  <c:v>1.7465277050000001</c:v>
                </c:pt>
                <c:pt idx="535">
                  <c:v>1.724058769</c:v>
                </c:pt>
                <c:pt idx="536">
                  <c:v>1.692947934</c:v>
                </c:pt>
                <c:pt idx="537">
                  <c:v>1.7275155280000001</c:v>
                </c:pt>
                <c:pt idx="538">
                  <c:v>1.71973782</c:v>
                </c:pt>
                <c:pt idx="539">
                  <c:v>1.764675692</c:v>
                </c:pt>
                <c:pt idx="540">
                  <c:v>1.7750459709999999</c:v>
                </c:pt>
                <c:pt idx="541">
                  <c:v>1.783687869</c:v>
                </c:pt>
                <c:pt idx="542">
                  <c:v>1.77850273</c:v>
                </c:pt>
                <c:pt idx="543">
                  <c:v>1.783687869</c:v>
                </c:pt>
                <c:pt idx="544">
                  <c:v>1.798379097</c:v>
                </c:pt>
                <c:pt idx="545">
                  <c:v>1.794922337</c:v>
                </c:pt>
                <c:pt idx="546">
                  <c:v>1.7966507169999999</c:v>
                </c:pt>
                <c:pt idx="547">
                  <c:v>1.748448268</c:v>
                </c:pt>
                <c:pt idx="548">
                  <c:v>1.7459433280000001</c:v>
                </c:pt>
                <c:pt idx="549">
                  <c:v>1.745108348</c:v>
                </c:pt>
                <c:pt idx="550">
                  <c:v>1.7342536070000001</c:v>
                </c:pt>
                <c:pt idx="551">
                  <c:v>1.7000194239999999</c:v>
                </c:pt>
                <c:pt idx="552">
                  <c:v>1.7183889859999999</c:v>
                </c:pt>
                <c:pt idx="553">
                  <c:v>1.7409334480000001</c:v>
                </c:pt>
                <c:pt idx="554">
                  <c:v>1.7576330490000001</c:v>
                </c:pt>
                <c:pt idx="555">
                  <c:v>1.756798069</c:v>
                </c:pt>
                <c:pt idx="556">
                  <c:v>1.7576330490000001</c:v>
                </c:pt>
                <c:pt idx="557">
                  <c:v>1.7651478700000001</c:v>
                </c:pt>
                <c:pt idx="558">
                  <c:v>1.745108348</c:v>
                </c:pt>
                <c:pt idx="559">
                  <c:v>1.761807949</c:v>
                </c:pt>
                <c:pt idx="560">
                  <c:v>1.7551281089999999</c:v>
                </c:pt>
                <c:pt idx="561">
                  <c:v>1.7584680290000001</c:v>
                </c:pt>
                <c:pt idx="562">
                  <c:v>1.7175540060000001</c:v>
                </c:pt>
                <c:pt idx="563">
                  <c:v>1.7217289060000001</c:v>
                </c:pt>
                <c:pt idx="564">
                  <c:v>1.7108741649999999</c:v>
                </c:pt>
                <c:pt idx="565">
                  <c:v>1.6595228909999999</c:v>
                </c:pt>
                <c:pt idx="566">
                  <c:v>1.5484705409999999</c:v>
                </c:pt>
                <c:pt idx="567">
                  <c:v>1.540955721</c:v>
                </c:pt>
                <c:pt idx="568">
                  <c:v>1.5397032509999999</c:v>
                </c:pt>
                <c:pt idx="569">
                  <c:v>1.5559853619999999</c:v>
                </c:pt>
                <c:pt idx="570">
                  <c:v>1.544713131</c:v>
                </c:pt>
                <c:pt idx="571">
                  <c:v>1.5468005810000001</c:v>
                </c:pt>
                <c:pt idx="572">
                  <c:v>1.5722674729999999</c:v>
                </c:pt>
                <c:pt idx="573">
                  <c:v>1.5488880309999999</c:v>
                </c:pt>
                <c:pt idx="574">
                  <c:v>1.541790701</c:v>
                </c:pt>
                <c:pt idx="575">
                  <c:v>1.546383091</c:v>
                </c:pt>
                <c:pt idx="576">
                  <c:v>1.509643968</c:v>
                </c:pt>
                <c:pt idx="577">
                  <c:v>1.5129838879999999</c:v>
                </c:pt>
                <c:pt idx="578">
                  <c:v>1.513401378</c:v>
                </c:pt>
                <c:pt idx="579">
                  <c:v>1.525091099</c:v>
                </c:pt>
                <c:pt idx="580">
                  <c:v>1.53719831</c:v>
                </c:pt>
                <c:pt idx="581">
                  <c:v>1.5397032509999999</c:v>
                </c:pt>
                <c:pt idx="582">
                  <c:v>1.546383091</c:v>
                </c:pt>
                <c:pt idx="583">
                  <c:v>1.550975481</c:v>
                </c:pt>
                <c:pt idx="584">
                  <c:v>1.5781123340000001</c:v>
                </c:pt>
                <c:pt idx="585">
                  <c:v>1.5668401030000001</c:v>
                </c:pt>
                <c:pt idx="586">
                  <c:v>1.7190417469999999</c:v>
                </c:pt>
                <c:pt idx="587">
                  <c:v>1.7436450480000001</c:v>
                </c:pt>
                <c:pt idx="588">
                  <c:v>1.740000115</c:v>
                </c:pt>
                <c:pt idx="589">
                  <c:v>1.724053531</c:v>
                </c:pt>
                <c:pt idx="590">
                  <c:v>1.6976277630000001</c:v>
                </c:pt>
                <c:pt idx="591">
                  <c:v>1.7149411969999999</c:v>
                </c:pt>
                <c:pt idx="592">
                  <c:v>1.725875998</c:v>
                </c:pt>
                <c:pt idx="593">
                  <c:v>1.734077098</c:v>
                </c:pt>
                <c:pt idx="594">
                  <c:v>1.7832836999999999</c:v>
                </c:pt>
                <c:pt idx="595">
                  <c:v>1.753212999</c:v>
                </c:pt>
                <c:pt idx="596">
                  <c:v>1.763692182</c:v>
                </c:pt>
                <c:pt idx="597">
                  <c:v>1.748656832</c:v>
                </c:pt>
                <c:pt idx="598">
                  <c:v>1.765514649</c:v>
                </c:pt>
                <c:pt idx="599">
                  <c:v>1.755491082</c:v>
                </c:pt>
                <c:pt idx="600">
                  <c:v>1.726331614</c:v>
                </c:pt>
                <c:pt idx="601">
                  <c:v>1.711296264</c:v>
                </c:pt>
                <c:pt idx="602">
                  <c:v>1.6958052969999999</c:v>
                </c:pt>
                <c:pt idx="603">
                  <c:v>1.6917047460000001</c:v>
                </c:pt>
                <c:pt idx="604">
                  <c:v>1.6707463789999999</c:v>
                </c:pt>
                <c:pt idx="605">
                  <c:v>1.669379529</c:v>
                </c:pt>
                <c:pt idx="606">
                  <c:v>1.6912491300000001</c:v>
                </c:pt>
                <c:pt idx="607">
                  <c:v>1.688971046</c:v>
                </c:pt>
                <c:pt idx="608">
                  <c:v>1.6876041959999999</c:v>
                </c:pt>
                <c:pt idx="609">
                  <c:v>1.70355078</c:v>
                </c:pt>
                <c:pt idx="610">
                  <c:v>1.722231064</c:v>
                </c:pt>
                <c:pt idx="611">
                  <c:v>1.7249647640000001</c:v>
                </c:pt>
                <c:pt idx="612">
                  <c:v>1.704462014</c:v>
                </c:pt>
                <c:pt idx="613">
                  <c:v>1.7295209309999999</c:v>
                </c:pt>
                <c:pt idx="614">
                  <c:v>1.713118731</c:v>
                </c:pt>
                <c:pt idx="615">
                  <c:v>1.7103850300000001</c:v>
                </c:pt>
                <c:pt idx="616">
                  <c:v>1.7226866810000001</c:v>
                </c:pt>
                <c:pt idx="617">
                  <c:v>1.7327102480000001</c:v>
                </c:pt>
                <c:pt idx="618">
                  <c:v>1.7149411969999999</c:v>
                </c:pt>
                <c:pt idx="619">
                  <c:v>1.7181305140000001</c:v>
                </c:pt>
                <c:pt idx="620">
                  <c:v>1.7249647640000001</c:v>
                </c:pt>
                <c:pt idx="621">
                  <c:v>1.731799015</c:v>
                </c:pt>
                <c:pt idx="622">
                  <c:v>1.740000115</c:v>
                </c:pt>
                <c:pt idx="623">
                  <c:v>1.7477455989999999</c:v>
                </c:pt>
                <c:pt idx="624">
                  <c:v>1.734077098</c:v>
                </c:pt>
                <c:pt idx="625">
                  <c:v>1.7477455989999999</c:v>
                </c:pt>
                <c:pt idx="626">
                  <c:v>1.7500236819999999</c:v>
                </c:pt>
                <c:pt idx="627">
                  <c:v>1.7586803989999999</c:v>
                </c:pt>
                <c:pt idx="628">
                  <c:v>1.756402316</c:v>
                </c:pt>
                <c:pt idx="629">
                  <c:v>1.7728045160000001</c:v>
                </c:pt>
                <c:pt idx="630">
                  <c:v>1.788295483</c:v>
                </c:pt>
                <c:pt idx="631">
                  <c:v>1.7682483490000001</c:v>
                </c:pt>
                <c:pt idx="632">
                  <c:v>1.7664258829999999</c:v>
                </c:pt>
                <c:pt idx="633">
                  <c:v>1.7641477990000001</c:v>
                </c:pt>
                <c:pt idx="634">
                  <c:v>1.7641477990000001</c:v>
                </c:pt>
                <c:pt idx="635">
                  <c:v>1.769615199</c:v>
                </c:pt>
                <c:pt idx="636">
                  <c:v>1.738633265</c:v>
                </c:pt>
                <c:pt idx="637">
                  <c:v>1.6723618119999999</c:v>
                </c:pt>
                <c:pt idx="638">
                  <c:v>1.7107267340000001</c:v>
                </c:pt>
                <c:pt idx="639">
                  <c:v>1.7190100690000001</c:v>
                </c:pt>
                <c:pt idx="640">
                  <c:v>1.769146047</c:v>
                </c:pt>
                <c:pt idx="641">
                  <c:v>1.7778653470000001</c:v>
                </c:pt>
                <c:pt idx="642">
                  <c:v>1.792688158</c:v>
                </c:pt>
                <c:pt idx="643">
                  <c:v>1.8083828980000001</c:v>
                </c:pt>
                <c:pt idx="644">
                  <c:v>1.805767108</c:v>
                </c:pt>
                <c:pt idx="645">
                  <c:v>1.8153583390000001</c:v>
                </c:pt>
                <c:pt idx="646">
                  <c:v>1.793560088</c:v>
                </c:pt>
                <c:pt idx="647">
                  <c:v>1.784840787</c:v>
                </c:pt>
                <c:pt idx="648">
                  <c:v>1.7830969270000001</c:v>
                </c:pt>
                <c:pt idx="649">
                  <c:v>1.7778653470000001</c:v>
                </c:pt>
                <c:pt idx="650">
                  <c:v>1.785712717</c:v>
                </c:pt>
                <c:pt idx="651">
                  <c:v>1.790944297</c:v>
                </c:pt>
                <c:pt idx="652">
                  <c:v>1.8005355279999999</c:v>
                </c:pt>
                <c:pt idx="653">
                  <c:v>1.781353067</c:v>
                </c:pt>
                <c:pt idx="654">
                  <c:v>1.7787372770000001</c:v>
                </c:pt>
                <c:pt idx="655">
                  <c:v>1.7822249969999999</c:v>
                </c:pt>
                <c:pt idx="656">
                  <c:v>1.8118706179999999</c:v>
                </c:pt>
                <c:pt idx="657">
                  <c:v>1.8214618490000001</c:v>
                </c:pt>
                <c:pt idx="658">
                  <c:v>1.817102199</c:v>
                </c:pt>
                <c:pt idx="659">
                  <c:v>1.8205899189999999</c:v>
                </c:pt>
                <c:pt idx="660">
                  <c:v>1.823205709</c:v>
                </c:pt>
                <c:pt idx="661">
                  <c:v>1.8136144780000001</c:v>
                </c:pt>
                <c:pt idx="662">
                  <c:v>1.8249495689999999</c:v>
                </c:pt>
                <c:pt idx="663">
                  <c:v>1.84238817</c:v>
                </c:pt>
                <c:pt idx="664">
                  <c:v>1.84238817</c:v>
                </c:pt>
                <c:pt idx="665">
                  <c:v>1.85895484</c:v>
                </c:pt>
                <c:pt idx="666">
                  <c:v>1.8563390500000001</c:v>
                </c:pt>
                <c:pt idx="667">
                  <c:v>1.8554671199999999</c:v>
                </c:pt>
                <c:pt idx="668">
                  <c:v>1.85982677</c:v>
                </c:pt>
                <c:pt idx="669">
                  <c:v>1.85982677</c:v>
                </c:pt>
                <c:pt idx="670">
                  <c:v>1.8572109800000001</c:v>
                </c:pt>
                <c:pt idx="671">
                  <c:v>1.8572109800000001</c:v>
                </c:pt>
                <c:pt idx="672">
                  <c:v>1.84674782</c:v>
                </c:pt>
                <c:pt idx="673">
                  <c:v>1.85982677</c:v>
                </c:pt>
                <c:pt idx="674">
                  <c:v>1.8511074700000001</c:v>
                </c:pt>
                <c:pt idx="675">
                  <c:v>1.84849168</c:v>
                </c:pt>
                <c:pt idx="676">
                  <c:v>1.85895484</c:v>
                </c:pt>
                <c:pt idx="677">
                  <c:v>1.8624425609999999</c:v>
                </c:pt>
                <c:pt idx="678">
                  <c:v>1.85372326</c:v>
                </c:pt>
                <c:pt idx="679">
                  <c:v>1.834540799</c:v>
                </c:pt>
                <c:pt idx="680">
                  <c:v>1.828437289</c:v>
                </c:pt>
                <c:pt idx="681">
                  <c:v>1.8572109800000001</c:v>
                </c:pt>
                <c:pt idx="682">
                  <c:v>1.883368881</c:v>
                </c:pt>
                <c:pt idx="683">
                  <c:v>1.8790092309999999</c:v>
                </c:pt>
                <c:pt idx="684">
                  <c:v>1.8990636219999999</c:v>
                </c:pt>
                <c:pt idx="685">
                  <c:v>1.902551342</c:v>
                </c:pt>
                <c:pt idx="686">
                  <c:v>1.926093453</c:v>
                </c:pt>
                <c:pt idx="687">
                  <c:v>1.920861873</c:v>
                </c:pt>
                <c:pt idx="688">
                  <c:v>1.915630293</c:v>
                </c:pt>
                <c:pt idx="689">
                  <c:v>1.9060390620000001</c:v>
                </c:pt>
                <c:pt idx="690">
                  <c:v>1.770017977</c:v>
                </c:pt>
                <c:pt idx="691">
                  <c:v>1.7447320049999999</c:v>
                </c:pt>
                <c:pt idx="692">
                  <c:v>1.7320890200000001</c:v>
                </c:pt>
                <c:pt idx="693">
                  <c:v>1.72336972</c:v>
                </c:pt>
                <c:pt idx="694">
                  <c:v>1.737756565</c:v>
                </c:pt>
                <c:pt idx="695">
                  <c:v>1.6954679580000001</c:v>
                </c:pt>
                <c:pt idx="696">
                  <c:v>1.687184623</c:v>
                </c:pt>
                <c:pt idx="697">
                  <c:v>1.6967758529999999</c:v>
                </c:pt>
                <c:pt idx="698">
                  <c:v>1.725549545</c:v>
                </c:pt>
                <c:pt idx="699">
                  <c:v>1.7129065590000001</c:v>
                </c:pt>
                <c:pt idx="700">
                  <c:v>1.6823890079999999</c:v>
                </c:pt>
                <c:pt idx="701">
                  <c:v>1.6945960280000001</c:v>
                </c:pt>
                <c:pt idx="702">
                  <c:v>1.678465323</c:v>
                </c:pt>
                <c:pt idx="703">
                  <c:v>1.710290769</c:v>
                </c:pt>
                <c:pt idx="704">
                  <c:v>1.6731612890000001</c:v>
                </c:pt>
                <c:pt idx="705">
                  <c:v>1.7124216889999999</c:v>
                </c:pt>
                <c:pt idx="706">
                  <c:v>1.70490374</c:v>
                </c:pt>
                <c:pt idx="707">
                  <c:v>1.716598327</c:v>
                </c:pt>
                <c:pt idx="708">
                  <c:v>1.7216102929999999</c:v>
                </c:pt>
                <c:pt idx="709">
                  <c:v>1.714927672</c:v>
                </c:pt>
                <c:pt idx="710">
                  <c:v>1.717433655</c:v>
                </c:pt>
                <c:pt idx="711">
                  <c:v>1.7207749649999999</c:v>
                </c:pt>
                <c:pt idx="712">
                  <c:v>1.7282929140000001</c:v>
                </c:pt>
                <c:pt idx="713">
                  <c:v>1.7374815189999999</c:v>
                </c:pt>
                <c:pt idx="714">
                  <c:v>1.738316846</c:v>
                </c:pt>
                <c:pt idx="715">
                  <c:v>1.725786931</c:v>
                </c:pt>
                <c:pt idx="716">
                  <c:v>1.725786931</c:v>
                </c:pt>
                <c:pt idx="717">
                  <c:v>1.718268983</c:v>
                </c:pt>
                <c:pt idx="718">
                  <c:v>1.708245051</c:v>
                </c:pt>
                <c:pt idx="719">
                  <c:v>1.7241162759999999</c:v>
                </c:pt>
                <c:pt idx="720">
                  <c:v>1.7216102929999999</c:v>
                </c:pt>
                <c:pt idx="721">
                  <c:v>1.6856912040000001</c:v>
                </c:pt>
                <c:pt idx="722">
                  <c:v>1.6907031699999999</c:v>
                </c:pt>
                <c:pt idx="723">
                  <c:v>1.6790085830000001</c:v>
                </c:pt>
                <c:pt idx="724">
                  <c:v>1.6998917739999999</c:v>
                </c:pt>
                <c:pt idx="725">
                  <c:v>1.7207749649999999</c:v>
                </c:pt>
                <c:pt idx="726">
                  <c:v>1.748340778</c:v>
                </c:pt>
                <c:pt idx="727">
                  <c:v>1.754188072</c:v>
                </c:pt>
                <c:pt idx="728">
                  <c:v>1.760035365</c:v>
                </c:pt>
                <c:pt idx="729">
                  <c:v>1.766717986</c:v>
                </c:pt>
                <c:pt idx="730">
                  <c:v>1.7650473310000001</c:v>
                </c:pt>
                <c:pt idx="731">
                  <c:v>1.739152174</c:v>
                </c:pt>
                <c:pt idx="732">
                  <c:v>1.726622259</c:v>
                </c:pt>
                <c:pt idx="733">
                  <c:v>1.6790085830000001</c:v>
                </c:pt>
                <c:pt idx="734">
                  <c:v>1.723280948</c:v>
                </c:pt>
                <c:pt idx="735">
                  <c:v>1.682349893</c:v>
                </c:pt>
                <c:pt idx="736">
                  <c:v>1.7007271020000001</c:v>
                </c:pt>
                <c:pt idx="737">
                  <c:v>1.7408228290000001</c:v>
                </c:pt>
                <c:pt idx="738">
                  <c:v>1.7132570170000001</c:v>
                </c:pt>
                <c:pt idx="739">
                  <c:v>1.7124216889999999</c:v>
                </c:pt>
                <c:pt idx="740">
                  <c:v>1.695715136</c:v>
                </c:pt>
                <c:pt idx="741">
                  <c:v>1.67984391</c:v>
                </c:pt>
                <c:pt idx="742">
                  <c:v>1.686526532</c:v>
                </c:pt>
                <c:pt idx="743">
                  <c:v>1.6698199789999999</c:v>
                </c:pt>
                <c:pt idx="744">
                  <c:v>1.6472661319999999</c:v>
                </c:pt>
                <c:pt idx="745">
                  <c:v>1.6205356470000001</c:v>
                </c:pt>
                <c:pt idx="746">
                  <c:v>1.651860434</c:v>
                </c:pt>
                <c:pt idx="747">
                  <c:v>1.6543664170000001</c:v>
                </c:pt>
                <c:pt idx="748">
                  <c:v>1.655619409</c:v>
                </c:pt>
                <c:pt idx="749">
                  <c:v>1.7007271020000001</c:v>
                </c:pt>
                <c:pt idx="750">
                  <c:v>1.7032330849999999</c:v>
                </c:pt>
                <c:pt idx="751">
                  <c:v>1.7065743950000001</c:v>
                </c:pt>
                <c:pt idx="752">
                  <c:v>1.716598327</c:v>
                </c:pt>
                <c:pt idx="753">
                  <c:v>1.7408228290000001</c:v>
                </c:pt>
                <c:pt idx="754">
                  <c:v>1.749176106</c:v>
                </c:pt>
                <c:pt idx="755">
                  <c:v>1.7566940550000001</c:v>
                </c:pt>
                <c:pt idx="756">
                  <c:v>1.750846761</c:v>
                </c:pt>
                <c:pt idx="757">
                  <c:v>1.769223969</c:v>
                </c:pt>
                <c:pt idx="758">
                  <c:v>1.77256528</c:v>
                </c:pt>
                <c:pt idx="759">
                  <c:v>1.790942488</c:v>
                </c:pt>
                <c:pt idx="760">
                  <c:v>1.7867658500000001</c:v>
                </c:pt>
                <c:pt idx="761">
                  <c:v>1.7658826590000001</c:v>
                </c:pt>
                <c:pt idx="762">
                  <c:v>1.7324695530000001</c:v>
                </c:pt>
                <c:pt idx="763">
                  <c:v>1.7558587269999999</c:v>
                </c:pt>
                <c:pt idx="764">
                  <c:v>1.7625413480000001</c:v>
                </c:pt>
                <c:pt idx="765">
                  <c:v>1.748340778</c:v>
                </c:pt>
                <c:pt idx="766">
                  <c:v>1.7065743950000001</c:v>
                </c:pt>
                <c:pt idx="767">
                  <c:v>1.7191043100000001</c:v>
                </c:pt>
                <c:pt idx="768">
                  <c:v>1.7132570170000001</c:v>
                </c:pt>
                <c:pt idx="769">
                  <c:v>1.7115863609999999</c:v>
                </c:pt>
                <c:pt idx="770">
                  <c:v>1.723280948</c:v>
                </c:pt>
                <c:pt idx="771">
                  <c:v>1.7466701229999999</c:v>
                </c:pt>
                <c:pt idx="772">
                  <c:v>1.736646191</c:v>
                </c:pt>
                <c:pt idx="773">
                  <c:v>1.7249516039999999</c:v>
                </c:pt>
                <c:pt idx="774">
                  <c:v>1.7249516039999999</c:v>
                </c:pt>
                <c:pt idx="775">
                  <c:v>1.7374815189999999</c:v>
                </c:pt>
                <c:pt idx="776">
                  <c:v>1.72996357</c:v>
                </c:pt>
                <c:pt idx="777">
                  <c:v>1.7224456210000001</c:v>
                </c:pt>
                <c:pt idx="778">
                  <c:v>1.714927672</c:v>
                </c:pt>
                <c:pt idx="779">
                  <c:v>1.750846761</c:v>
                </c:pt>
                <c:pt idx="780">
                  <c:v>1.7458347949999999</c:v>
                </c:pt>
                <c:pt idx="781">
                  <c:v>1.760870693</c:v>
                </c:pt>
                <c:pt idx="782">
                  <c:v>1.520713993</c:v>
                </c:pt>
                <c:pt idx="783">
                  <c:v>1.341429904</c:v>
                </c:pt>
                <c:pt idx="784">
                  <c:v>1.3930389919999999</c:v>
                </c:pt>
                <c:pt idx="785">
                  <c:v>1.409293822</c:v>
                </c:pt>
                <c:pt idx="786">
                  <c:v>1.3540273979999999</c:v>
                </c:pt>
                <c:pt idx="787">
                  <c:v>1.3743459360000001</c:v>
                </c:pt>
                <c:pt idx="788">
                  <c:v>1.3792223859999999</c:v>
                </c:pt>
                <c:pt idx="789">
                  <c:v>1.388975284</c:v>
                </c:pt>
                <c:pt idx="790">
                  <c:v>1.407668339</c:v>
                </c:pt>
                <c:pt idx="791">
                  <c:v>1.4101065639999999</c:v>
                </c:pt>
                <c:pt idx="792">
                  <c:v>1.413763901</c:v>
                </c:pt>
                <c:pt idx="793">
                  <c:v>1.4056364859999999</c:v>
                </c:pt>
                <c:pt idx="794">
                  <c:v>1.4052301149999999</c:v>
                </c:pt>
                <c:pt idx="795">
                  <c:v>1.419046721</c:v>
                </c:pt>
                <c:pt idx="796">
                  <c:v>1.413763901</c:v>
                </c:pt>
                <c:pt idx="797">
                  <c:v>1.415795755</c:v>
                </c:pt>
                <c:pt idx="798">
                  <c:v>1.4316442149999999</c:v>
                </c:pt>
                <c:pt idx="799">
                  <c:v>1.4365206639999999</c:v>
                </c:pt>
                <c:pt idx="800">
                  <c:v>1.4531818649999999</c:v>
                </c:pt>
                <c:pt idx="801">
                  <c:v>1.4515563819999999</c:v>
                </c:pt>
                <c:pt idx="802">
                  <c:v>1.44505445</c:v>
                </c:pt>
                <c:pt idx="803">
                  <c:v>1.4548073479999999</c:v>
                </c:pt>
                <c:pt idx="804">
                  <c:v>1.432050585</c:v>
                </c:pt>
                <c:pt idx="805">
                  <c:v>1.415795755</c:v>
                </c:pt>
                <c:pt idx="806">
                  <c:v>1.4222976869999999</c:v>
                </c:pt>
                <c:pt idx="807">
                  <c:v>1.252841077</c:v>
                </c:pt>
                <c:pt idx="808">
                  <c:v>1.155312093</c:v>
                </c:pt>
                <c:pt idx="809">
                  <c:v>1.067536007</c:v>
                </c:pt>
                <c:pt idx="810">
                  <c:v>1.1027277150000001</c:v>
                </c:pt>
                <c:pt idx="811">
                  <c:v>1.1703478110000001</c:v>
                </c:pt>
                <c:pt idx="812">
                  <c:v>1.1809134509999999</c:v>
                </c:pt>
                <c:pt idx="813">
                  <c:v>1.19107272</c:v>
                </c:pt>
                <c:pt idx="814">
                  <c:v>1.189853608</c:v>
                </c:pt>
                <c:pt idx="815">
                  <c:v>1.197168282</c:v>
                </c:pt>
                <c:pt idx="816">
                  <c:v>1.200012877</c:v>
                </c:pt>
                <c:pt idx="817">
                  <c:v>1.1947300569999999</c:v>
                </c:pt>
                <c:pt idx="818">
                  <c:v>1.2040765849999999</c:v>
                </c:pt>
                <c:pt idx="819">
                  <c:v>1.2166740789999999</c:v>
                </c:pt>
                <c:pt idx="820">
                  <c:v>1.2272397180000001</c:v>
                </c:pt>
                <c:pt idx="821">
                  <c:v>1.2459327739999999</c:v>
                </c:pt>
                <c:pt idx="822">
                  <c:v>1.2569047849999999</c:v>
                </c:pt>
                <c:pt idx="823">
                  <c:v>1.255685672</c:v>
                </c:pt>
                <c:pt idx="824">
                  <c:v>1.255685672</c:v>
                </c:pt>
                <c:pt idx="825">
                  <c:v>1.2382117290000001</c:v>
                </c:pt>
                <c:pt idx="826">
                  <c:v>1.3700249849999999</c:v>
                </c:pt>
                <c:pt idx="827">
                  <c:v>1.3925859389999999</c:v>
                </c:pt>
                <c:pt idx="828">
                  <c:v>1.362947039</c:v>
                </c:pt>
                <c:pt idx="829">
                  <c:v>1.3576385790000001</c:v>
                </c:pt>
                <c:pt idx="830">
                  <c:v>1.373121587</c:v>
                </c:pt>
                <c:pt idx="831">
                  <c:v>1.348348774</c:v>
                </c:pt>
                <c:pt idx="832">
                  <c:v>1.3120742990000001</c:v>
                </c:pt>
                <c:pt idx="833">
                  <c:v>1.3041116100000001</c:v>
                </c:pt>
                <c:pt idx="834">
                  <c:v>1.269606622</c:v>
                </c:pt>
                <c:pt idx="835">
                  <c:v>1.2974760350000001</c:v>
                </c:pt>
                <c:pt idx="836">
                  <c:v>1.274030338</c:v>
                </c:pt>
                <c:pt idx="837">
                  <c:v>1.2846472579999999</c:v>
                </c:pt>
                <c:pt idx="838">
                  <c:v>1.27447271</c:v>
                </c:pt>
                <c:pt idx="839">
                  <c:v>1.2842048859999999</c:v>
                </c:pt>
                <c:pt idx="840">
                  <c:v>1.269606622</c:v>
                </c:pt>
                <c:pt idx="841">
                  <c:v>1.269606622</c:v>
                </c:pt>
                <c:pt idx="842">
                  <c:v>1.238198235</c:v>
                </c:pt>
                <c:pt idx="843">
                  <c:v>1.2346592620000001</c:v>
                </c:pt>
                <c:pt idx="844">
                  <c:v>1.2457185529999999</c:v>
                </c:pt>
                <c:pt idx="845">
                  <c:v>1.2439490660000001</c:v>
                </c:pt>
                <c:pt idx="846">
                  <c:v>1.2280236870000001</c:v>
                </c:pt>
                <c:pt idx="847">
                  <c:v>1.2072322200000001</c:v>
                </c:pt>
                <c:pt idx="848">
                  <c:v>1.1952881849999999</c:v>
                </c:pt>
                <c:pt idx="849">
                  <c:v>1.225811829</c:v>
                </c:pt>
                <c:pt idx="850">
                  <c:v>1.2337745179999999</c:v>
                </c:pt>
                <c:pt idx="851">
                  <c:v>1.272260851</c:v>
                </c:pt>
                <c:pt idx="852">
                  <c:v>1.246603296</c:v>
                </c:pt>
                <c:pt idx="853">
                  <c:v>1.247488039</c:v>
                </c:pt>
                <c:pt idx="854">
                  <c:v>1.241737208</c:v>
                </c:pt>
                <c:pt idx="855">
                  <c:v>1.2439490660000001</c:v>
                </c:pt>
                <c:pt idx="856">
                  <c:v>1.2284660590000001</c:v>
                </c:pt>
                <c:pt idx="857">
                  <c:v>1.2443914380000001</c:v>
                </c:pt>
                <c:pt idx="858">
                  <c:v>1.241294836</c:v>
                </c:pt>
                <c:pt idx="859">
                  <c:v>1.2169643960000001</c:v>
                </c:pt>
                <c:pt idx="860">
                  <c:v>1.205905105</c:v>
                </c:pt>
                <c:pt idx="861">
                  <c:v>1.2289084299999999</c:v>
                </c:pt>
                <c:pt idx="862">
                  <c:v>1.233332147</c:v>
                </c:pt>
                <c:pt idx="863">
                  <c:v>1.2337745179999999</c:v>
                </c:pt>
                <c:pt idx="864">
                  <c:v>1.262971047</c:v>
                </c:pt>
                <c:pt idx="865">
                  <c:v>1.267394763</c:v>
                </c:pt>
                <c:pt idx="866">
                  <c:v>1.2612015599999999</c:v>
                </c:pt>
                <c:pt idx="867">
                  <c:v>1.274030338</c:v>
                </c:pt>
                <c:pt idx="868">
                  <c:v>1.2974760350000001</c:v>
                </c:pt>
                <c:pt idx="869">
                  <c:v>1.298360779</c:v>
                </c:pt>
                <c:pt idx="870">
                  <c:v>1.2859743720000001</c:v>
                </c:pt>
                <c:pt idx="871">
                  <c:v>1.285532001</c:v>
                </c:pt>
                <c:pt idx="872">
                  <c:v>1.2890709739999999</c:v>
                </c:pt>
                <c:pt idx="873">
                  <c:v>1.319152246</c:v>
                </c:pt>
                <c:pt idx="874">
                  <c:v>1.3103048129999999</c:v>
                </c:pt>
                <c:pt idx="875">
                  <c:v>1.2828777709999999</c:v>
                </c:pt>
                <c:pt idx="876">
                  <c:v>1.1921915839999999</c:v>
                </c:pt>
                <c:pt idx="877">
                  <c:v>1.163215347</c:v>
                </c:pt>
                <c:pt idx="878">
                  <c:v>1.1709931609999999</c:v>
                </c:pt>
                <c:pt idx="879">
                  <c:v>1.163215347</c:v>
                </c:pt>
                <c:pt idx="880">
                  <c:v>1.177906774</c:v>
                </c:pt>
                <c:pt idx="881">
                  <c:v>1.1623511449999999</c:v>
                </c:pt>
                <c:pt idx="882">
                  <c:v>1.1588943389999999</c:v>
                </c:pt>
                <c:pt idx="883">
                  <c:v>1.15414123</c:v>
                </c:pt>
                <c:pt idx="884">
                  <c:v>1.155437533</c:v>
                </c:pt>
                <c:pt idx="885">
                  <c:v>1.1372892990000001</c:v>
                </c:pt>
                <c:pt idx="886">
                  <c:v>1.1424745089999999</c:v>
                </c:pt>
                <c:pt idx="887">
                  <c:v>1.1416103070000001</c:v>
                </c:pt>
                <c:pt idx="888">
                  <c:v>1.1161163599999999</c:v>
                </c:pt>
                <c:pt idx="889">
                  <c:v>1.098400227</c:v>
                </c:pt>
                <c:pt idx="890">
                  <c:v>1.093647118</c:v>
                </c:pt>
                <c:pt idx="891">
                  <c:v>1.097968126</c:v>
                </c:pt>
                <c:pt idx="892">
                  <c:v>1.111363251</c:v>
                </c:pt>
                <c:pt idx="893">
                  <c:v>1.097536026</c:v>
                </c:pt>
                <c:pt idx="894">
                  <c:v>1.0893261110000001</c:v>
                </c:pt>
                <c:pt idx="895">
                  <c:v>1.08889401</c:v>
                </c:pt>
                <c:pt idx="896">
                  <c:v>1.0569185510000001</c:v>
                </c:pt>
                <c:pt idx="897">
                  <c:v>1.084140901</c:v>
                </c:pt>
                <c:pt idx="898">
                  <c:v>1.0867335060000001</c:v>
                </c:pt>
                <c:pt idx="899">
                  <c:v>1.067721071</c:v>
                </c:pt>
                <c:pt idx="900">
                  <c:v>1.072042079</c:v>
                </c:pt>
                <c:pt idx="901">
                  <c:v>1.0854372029999999</c:v>
                </c:pt>
                <c:pt idx="902">
                  <c:v>1.0742025829999999</c:v>
                </c:pt>
                <c:pt idx="903">
                  <c:v>1.0698815749999999</c:v>
                </c:pt>
                <c:pt idx="904">
                  <c:v>1.070313675</c:v>
                </c:pt>
                <c:pt idx="905">
                  <c:v>1.0638321630000001</c:v>
                </c:pt>
                <c:pt idx="906">
                  <c:v>1.0724741790000001</c:v>
                </c:pt>
                <c:pt idx="907">
                  <c:v>1.0897582109999999</c:v>
                </c:pt>
                <c:pt idx="908">
                  <c:v>1.060807458</c:v>
                </c:pt>
                <c:pt idx="909">
                  <c:v>1.0629679620000001</c:v>
                </c:pt>
                <c:pt idx="910">
                  <c:v>1.0759309859999999</c:v>
                </c:pt>
                <c:pt idx="911">
                  <c:v>1.1178447629999999</c:v>
                </c:pt>
                <c:pt idx="912">
                  <c:v>1.1126595539999999</c:v>
                </c:pt>
                <c:pt idx="913">
                  <c:v>1.1757462700000001</c:v>
                </c:pt>
                <c:pt idx="914">
                  <c:v>1.1887092939999999</c:v>
                </c:pt>
                <c:pt idx="915">
                  <c:v>1.1826598829999999</c:v>
                </c:pt>
                <c:pt idx="916">
                  <c:v>1.1995118140000001</c:v>
                </c:pt>
                <c:pt idx="917">
                  <c:v>1.2297588699999999</c:v>
                </c:pt>
                <c:pt idx="918">
                  <c:v>1.2211168539999999</c:v>
                </c:pt>
                <c:pt idx="919">
                  <c:v>1.1852524879999999</c:v>
                </c:pt>
                <c:pt idx="920">
                  <c:v>1.1861166889999999</c:v>
                </c:pt>
                <c:pt idx="921">
                  <c:v>1.205993326</c:v>
                </c:pt>
                <c:pt idx="922">
                  <c:v>1.209450132</c:v>
                </c:pt>
                <c:pt idx="923">
                  <c:v>1.2025365189999999</c:v>
                </c:pt>
                <c:pt idx="924">
                  <c:v>1.1947587049999999</c:v>
                </c:pt>
                <c:pt idx="925">
                  <c:v>1.189573496</c:v>
                </c:pt>
                <c:pt idx="926">
                  <c:v>1.1960550080000001</c:v>
                </c:pt>
                <c:pt idx="927">
                  <c:v>1.2107464349999999</c:v>
                </c:pt>
                <c:pt idx="928">
                  <c:v>1.2245736599999999</c:v>
                </c:pt>
                <c:pt idx="929">
                  <c:v>1.207721729</c:v>
                </c:pt>
                <c:pt idx="930">
                  <c:v>1.1869808909999999</c:v>
                </c:pt>
                <c:pt idx="931">
                  <c:v>1.1563017339999999</c:v>
                </c:pt>
                <c:pt idx="932">
                  <c:v>1.1740178670000001</c:v>
                </c:pt>
                <c:pt idx="933">
                  <c:v>1.158462238</c:v>
                </c:pt>
                <c:pt idx="934">
                  <c:v>1.157165936</c:v>
                </c:pt>
                <c:pt idx="935">
                  <c:v>1.1748820680000001</c:v>
                </c:pt>
                <c:pt idx="936">
                  <c:v>1.212906939</c:v>
                </c:pt>
                <c:pt idx="937">
                  <c:v>1.2055612250000001</c:v>
                </c:pt>
                <c:pt idx="938">
                  <c:v>1.2193884509999999</c:v>
                </c:pt>
                <c:pt idx="939">
                  <c:v>1.2237094589999999</c:v>
                </c:pt>
                <c:pt idx="940">
                  <c:v>1.2336477770000001</c:v>
                </c:pt>
                <c:pt idx="941">
                  <c:v>1.226734164</c:v>
                </c:pt>
                <c:pt idx="942">
                  <c:v>1.2461787</c:v>
                </c:pt>
                <c:pt idx="943">
                  <c:v>1.2721047480000001</c:v>
                </c:pt>
                <c:pt idx="944">
                  <c:v>1.2150674429999999</c:v>
                </c:pt>
                <c:pt idx="945">
                  <c:v>1.188164446</c:v>
                </c:pt>
                <c:pt idx="946">
                  <c:v>1.1831475659999999</c:v>
                </c:pt>
                <c:pt idx="947">
                  <c:v>1.1793849059999999</c:v>
                </c:pt>
                <c:pt idx="948">
                  <c:v>1.140922158</c:v>
                </c:pt>
                <c:pt idx="949">
                  <c:v>1.1262895909999999</c:v>
                </c:pt>
                <c:pt idx="950">
                  <c:v>1.1292161039999999</c:v>
                </c:pt>
                <c:pt idx="951">
                  <c:v>1.114165464</c:v>
                </c:pt>
                <c:pt idx="952">
                  <c:v>1.144684818</c:v>
                </c:pt>
                <c:pt idx="953">
                  <c:v>1.151792065</c:v>
                </c:pt>
                <c:pt idx="954">
                  <c:v>1.1597354580000001</c:v>
                </c:pt>
                <c:pt idx="955">
                  <c:v>1.166424632</c:v>
                </c:pt>
                <c:pt idx="956">
                  <c:v>1.1609896790000001</c:v>
                </c:pt>
                <c:pt idx="957">
                  <c:v>1.1559727980000001</c:v>
                </c:pt>
                <c:pt idx="958">
                  <c:v>1.1580631649999999</c:v>
                </c:pt>
                <c:pt idx="959">
                  <c:v>1.113329317</c:v>
                </c:pt>
                <c:pt idx="960">
                  <c:v>1.112075097</c:v>
                </c:pt>
                <c:pt idx="961">
                  <c:v>1.1045497769999999</c:v>
                </c:pt>
                <c:pt idx="962">
                  <c:v>1.0794653759999999</c:v>
                </c:pt>
                <c:pt idx="963">
                  <c:v>1.089499137</c:v>
                </c:pt>
                <c:pt idx="964">
                  <c:v>1.056889416</c:v>
                </c:pt>
                <c:pt idx="965">
                  <c:v>1.053544829</c:v>
                </c:pt>
                <c:pt idx="966">
                  <c:v>1.0614882219999999</c:v>
                </c:pt>
                <c:pt idx="967">
                  <c:v>1.058979782</c:v>
                </c:pt>
                <c:pt idx="968">
                  <c:v>1.0430929950000001</c:v>
                </c:pt>
                <c:pt idx="969">
                  <c:v>1.0556351960000001</c:v>
                </c:pt>
                <c:pt idx="970">
                  <c:v>1.0476918019999999</c:v>
                </c:pt>
                <c:pt idx="971">
                  <c:v>1.042674922</c:v>
                </c:pt>
                <c:pt idx="972">
                  <c:v>1.0276242820000001</c:v>
                </c:pt>
                <c:pt idx="973">
                  <c:v>1.017172448</c:v>
                </c:pt>
                <c:pt idx="974">
                  <c:v>1.0351496019999999</c:v>
                </c:pt>
                <c:pt idx="975">
                  <c:v>1.0343134549999999</c:v>
                </c:pt>
                <c:pt idx="976">
                  <c:v>1.0338953820000001</c:v>
                </c:pt>
                <c:pt idx="977">
                  <c:v>1.043511069</c:v>
                </c:pt>
                <c:pt idx="978">
                  <c:v>1.039748409</c:v>
                </c:pt>
                <c:pt idx="979">
                  <c:v>1.041838775</c:v>
                </c:pt>
                <c:pt idx="980">
                  <c:v>1.0648328090000001</c:v>
                </c:pt>
                <c:pt idx="981">
                  <c:v>1.0790473030000001</c:v>
                </c:pt>
                <c:pt idx="982">
                  <c:v>1.09493409</c:v>
                </c:pt>
                <c:pt idx="983">
                  <c:v>1.1099847300000001</c:v>
                </c:pt>
                <c:pt idx="984">
                  <c:v>1.120436564</c:v>
                </c:pt>
                <c:pt idx="985">
                  <c:v>1.1371594979999999</c:v>
                </c:pt>
                <c:pt idx="986">
                  <c:v>1.158481238</c:v>
                </c:pt>
                <c:pt idx="987">
                  <c:v>1.1605716049999999</c:v>
                </c:pt>
                <c:pt idx="988">
                  <c:v>1.1639161920000001</c:v>
                </c:pt>
                <c:pt idx="989">
                  <c:v>1.1660065589999999</c:v>
                </c:pt>
                <c:pt idx="990">
                  <c:v>1.182729492</c:v>
                </c:pt>
                <c:pt idx="991">
                  <c:v>1.161825825</c:v>
                </c:pt>
                <c:pt idx="992">
                  <c:v>1.169769219</c:v>
                </c:pt>
                <c:pt idx="993">
                  <c:v>1.1580631649999999</c:v>
                </c:pt>
                <c:pt idx="994">
                  <c:v>1.1405040849999999</c:v>
                </c:pt>
                <c:pt idx="995">
                  <c:v>1.141340231</c:v>
                </c:pt>
                <c:pt idx="996">
                  <c:v>1.145520965</c:v>
                </c:pt>
                <c:pt idx="997">
                  <c:v>1.1359052780000001</c:v>
                </c:pt>
                <c:pt idx="998">
                  <c:v>1.122108857</c:v>
                </c:pt>
                <c:pt idx="999">
                  <c:v>1.1467751850000001</c:v>
                </c:pt>
                <c:pt idx="1000">
                  <c:v>1.156390872</c:v>
                </c:pt>
                <c:pt idx="1001">
                  <c:v>1.150119772</c:v>
                </c:pt>
                <c:pt idx="1002">
                  <c:v>1.150119772</c:v>
                </c:pt>
                <c:pt idx="1003">
                  <c:v>1.1442667449999999</c:v>
                </c:pt>
                <c:pt idx="1004">
                  <c:v>1.1254534439999999</c:v>
                </c:pt>
                <c:pt idx="1005">
                  <c:v>1.126707664</c:v>
                </c:pt>
                <c:pt idx="1006">
                  <c:v>1.10496785</c:v>
                </c:pt>
                <c:pt idx="1007">
                  <c:v>1.1948536190000001</c:v>
                </c:pt>
                <c:pt idx="1008">
                  <c:v>1.221610313</c:v>
                </c:pt>
                <c:pt idx="1009">
                  <c:v>1.2027970130000001</c:v>
                </c:pt>
                <c:pt idx="1010">
                  <c:v>1.239587467</c:v>
                </c:pt>
                <c:pt idx="1011">
                  <c:v>1.22620912</c:v>
                </c:pt>
                <c:pt idx="1012">
                  <c:v>1.233316367</c:v>
                </c:pt>
                <c:pt idx="1013">
                  <c:v>1.2558923280000001</c:v>
                </c:pt>
                <c:pt idx="1014">
                  <c:v>1.2788863619999999</c:v>
                </c:pt>
                <c:pt idx="1015">
                  <c:v>1.287247829</c:v>
                </c:pt>
                <c:pt idx="1016">
                  <c:v>1.308151496</c:v>
                </c:pt>
                <c:pt idx="1017">
                  <c:v>1.3169310359999999</c:v>
                </c:pt>
                <c:pt idx="1018">
                  <c:v>1.3127503030000001</c:v>
                </c:pt>
                <c:pt idx="1019">
                  <c:v>1.311496083</c:v>
                </c:pt>
                <c:pt idx="1020">
                  <c:v>1.3123322289999999</c:v>
                </c:pt>
                <c:pt idx="1021">
                  <c:v>1.3085695690000001</c:v>
                </c:pt>
                <c:pt idx="1022">
                  <c:v>1.3131683759999999</c:v>
                </c:pt>
                <c:pt idx="1023">
                  <c:v>1.3453600240000001</c:v>
                </c:pt>
                <c:pt idx="1024">
                  <c:v>1.306226774</c:v>
                </c:pt>
                <c:pt idx="1025">
                  <c:v>1.3021927200000001</c:v>
                </c:pt>
                <c:pt idx="1026">
                  <c:v>1.265079421</c:v>
                </c:pt>
                <c:pt idx="1027">
                  <c:v>1.2368410409999999</c:v>
                </c:pt>
                <c:pt idx="1028">
                  <c:v>1.2388580680000001</c:v>
                </c:pt>
                <c:pt idx="1029">
                  <c:v>1.200131147</c:v>
                </c:pt>
                <c:pt idx="1030">
                  <c:v>1.167858713</c:v>
                </c:pt>
                <c:pt idx="1031">
                  <c:v>1.1872221730000001</c:v>
                </c:pt>
                <c:pt idx="1032">
                  <c:v>1.192869849</c:v>
                </c:pt>
                <c:pt idx="1033">
                  <c:v>1.220704824</c:v>
                </c:pt>
                <c:pt idx="1034">
                  <c:v>1.215863959</c:v>
                </c:pt>
                <c:pt idx="1035">
                  <c:v>1.1698757399999999</c:v>
                </c:pt>
                <c:pt idx="1036">
                  <c:v>1.069831194</c:v>
                </c:pt>
                <c:pt idx="1037">
                  <c:v>1.064586923</c:v>
                </c:pt>
                <c:pt idx="1038">
                  <c:v>1.078706113</c:v>
                </c:pt>
                <c:pt idx="1039">
                  <c:v>0.92783248299999999</c:v>
                </c:pt>
                <c:pt idx="1040">
                  <c:v>0.96292875600000005</c:v>
                </c:pt>
                <c:pt idx="1041">
                  <c:v>0.91129286099999995</c:v>
                </c:pt>
                <c:pt idx="1042">
                  <c:v>1.0044795150000001</c:v>
                </c:pt>
                <c:pt idx="1043">
                  <c:v>0.99076372999999995</c:v>
                </c:pt>
                <c:pt idx="1044">
                  <c:v>1.0181952990000001</c:v>
                </c:pt>
                <c:pt idx="1045">
                  <c:v>0.97341729700000001</c:v>
                </c:pt>
                <c:pt idx="1046">
                  <c:v>0.90443496899999998</c:v>
                </c:pt>
                <c:pt idx="1047">
                  <c:v>0.91492351000000005</c:v>
                </c:pt>
                <c:pt idx="1048">
                  <c:v>0.91936096899999997</c:v>
                </c:pt>
                <c:pt idx="1049">
                  <c:v>0.92541205100000001</c:v>
                </c:pt>
                <c:pt idx="1050">
                  <c:v>0.89192939999999998</c:v>
                </c:pt>
                <c:pt idx="1051">
                  <c:v>0.87054891300000004</c:v>
                </c:pt>
                <c:pt idx="1052">
                  <c:v>0.89434983300000004</c:v>
                </c:pt>
                <c:pt idx="1053">
                  <c:v>0.878132935</c:v>
                </c:pt>
                <c:pt idx="1054">
                  <c:v>0.88491014599999995</c:v>
                </c:pt>
                <c:pt idx="1055">
                  <c:v>0.87038755000000001</c:v>
                </c:pt>
                <c:pt idx="1056">
                  <c:v>0.89023509700000003</c:v>
                </c:pt>
                <c:pt idx="1057">
                  <c:v>0.91621440700000001</c:v>
                </c:pt>
                <c:pt idx="1058">
                  <c:v>0.85989900900000005</c:v>
                </c:pt>
                <c:pt idx="1059">
                  <c:v>0.89249416800000003</c:v>
                </c:pt>
                <c:pt idx="1060">
                  <c:v>0.83472651099999995</c:v>
                </c:pt>
                <c:pt idx="1061">
                  <c:v>0.82197889899999999</c:v>
                </c:pt>
                <c:pt idx="1062">
                  <c:v>0.86796711800000004</c:v>
                </c:pt>
                <c:pt idx="1063">
                  <c:v>0.86344897700000001</c:v>
                </c:pt>
                <c:pt idx="1064">
                  <c:v>0.83650149500000004</c:v>
                </c:pt>
                <c:pt idx="1065">
                  <c:v>0.87135572299999997</c:v>
                </c:pt>
                <c:pt idx="1066">
                  <c:v>0.88136017799999999</c:v>
                </c:pt>
                <c:pt idx="1067">
                  <c:v>0.88118444699999998</c:v>
                </c:pt>
                <c:pt idx="1068">
                  <c:v>0.88830480899999997</c:v>
                </c:pt>
                <c:pt idx="1069">
                  <c:v>0.89890623800000002</c:v>
                </c:pt>
                <c:pt idx="1070">
                  <c:v>0.92833707099999996</c:v>
                </c:pt>
                <c:pt idx="1071">
                  <c:v>0.91267227299999998</c:v>
                </c:pt>
                <c:pt idx="1072">
                  <c:v>0.85444352899999998</c:v>
                </c:pt>
                <c:pt idx="1073">
                  <c:v>0.86425380600000001</c:v>
                </c:pt>
                <c:pt idx="1074">
                  <c:v>0.84732316600000002</c:v>
                </c:pt>
                <c:pt idx="1075">
                  <c:v>0.848430778</c:v>
                </c:pt>
                <c:pt idx="1076">
                  <c:v>0.85681698299999998</c:v>
                </c:pt>
                <c:pt idx="1077">
                  <c:v>0.84083572399999995</c:v>
                </c:pt>
                <c:pt idx="1078">
                  <c:v>0.84036103399999995</c:v>
                </c:pt>
                <c:pt idx="1079">
                  <c:v>0.80539214100000001</c:v>
                </c:pt>
                <c:pt idx="1080">
                  <c:v>0.800487002</c:v>
                </c:pt>
                <c:pt idx="1081">
                  <c:v>0.80713267399999999</c:v>
                </c:pt>
                <c:pt idx="1082">
                  <c:v>0.85270299599999999</c:v>
                </c:pt>
                <c:pt idx="1083">
                  <c:v>0.84779785699999999</c:v>
                </c:pt>
                <c:pt idx="1084">
                  <c:v>0.83862050099999996</c:v>
                </c:pt>
                <c:pt idx="1085">
                  <c:v>0.84494971200000002</c:v>
                </c:pt>
                <c:pt idx="1086">
                  <c:v>0.85460175900000002</c:v>
                </c:pt>
                <c:pt idx="1087">
                  <c:v>0.89415933000000003</c:v>
                </c:pt>
                <c:pt idx="1088">
                  <c:v>0.93672327600000005</c:v>
                </c:pt>
                <c:pt idx="1089">
                  <c:v>0.96219835200000003</c:v>
                </c:pt>
                <c:pt idx="1090">
                  <c:v>0.93355867000000003</c:v>
                </c:pt>
                <c:pt idx="1091">
                  <c:v>0.99305325700000002</c:v>
                </c:pt>
                <c:pt idx="1092">
                  <c:v>1.0126738120000001</c:v>
                </c:pt>
                <c:pt idx="1093">
                  <c:v>1.014097885</c:v>
                </c:pt>
                <c:pt idx="1094">
                  <c:v>1.034509591</c:v>
                </c:pt>
                <c:pt idx="1095">
                  <c:v>1.061250509</c:v>
                </c:pt>
                <c:pt idx="1096">
                  <c:v>1.0378324269999999</c:v>
                </c:pt>
                <c:pt idx="1097">
                  <c:v>1.0387818090000001</c:v>
                </c:pt>
                <c:pt idx="1098">
                  <c:v>0.97754668899999997</c:v>
                </c:pt>
                <c:pt idx="1099">
                  <c:v>0.97485677400000004</c:v>
                </c:pt>
                <c:pt idx="1100">
                  <c:v>0.96346419400000005</c:v>
                </c:pt>
                <c:pt idx="1101">
                  <c:v>0.97928722199999996</c:v>
                </c:pt>
                <c:pt idx="1102">
                  <c:v>0.96188189099999999</c:v>
                </c:pt>
                <c:pt idx="1103">
                  <c:v>0.95207161399999995</c:v>
                </c:pt>
                <c:pt idx="1104">
                  <c:v>0.95080577099999997</c:v>
                </c:pt>
                <c:pt idx="1105">
                  <c:v>0.96821110200000005</c:v>
                </c:pt>
                <c:pt idx="1106">
                  <c:v>0.94052080299999996</c:v>
                </c:pt>
                <c:pt idx="1107">
                  <c:v>0.95634383099999998</c:v>
                </c:pt>
                <c:pt idx="1108">
                  <c:v>0.92359016299999996</c:v>
                </c:pt>
                <c:pt idx="1109">
                  <c:v>0.95729321300000003</c:v>
                </c:pt>
                <c:pt idx="1110">
                  <c:v>0.94463478999999995</c:v>
                </c:pt>
                <c:pt idx="1111">
                  <c:v>0.96393888500000002</c:v>
                </c:pt>
                <c:pt idx="1112">
                  <c:v>0.99178741500000001</c:v>
                </c:pt>
                <c:pt idx="1113">
                  <c:v>0.98830634799999995</c:v>
                </c:pt>
                <c:pt idx="1114">
                  <c:v>1.018370102</c:v>
                </c:pt>
                <c:pt idx="1115">
                  <c:v>1.0245410829999999</c:v>
                </c:pt>
                <c:pt idx="1116">
                  <c:v>1.0376741970000001</c:v>
                </c:pt>
                <c:pt idx="1117">
                  <c:v>1.0340349</c:v>
                </c:pt>
                <c:pt idx="1118">
                  <c:v>1.0552377580000001</c:v>
                </c:pt>
                <c:pt idx="1119">
                  <c:v>1.0826115970000001</c:v>
                </c:pt>
                <c:pt idx="1120">
                  <c:v>1.0921054139999999</c:v>
                </c:pt>
                <c:pt idx="1121">
                  <c:v>1.091156032</c:v>
                </c:pt>
                <c:pt idx="1122">
                  <c:v>1.0955864799999999</c:v>
                </c:pt>
                <c:pt idx="1123">
                  <c:v>1.1542899150000001</c:v>
                </c:pt>
                <c:pt idx="1124">
                  <c:v>1.1569591669999999</c:v>
                </c:pt>
                <c:pt idx="1125">
                  <c:v>1.1592861160000001</c:v>
                </c:pt>
                <c:pt idx="1126">
                  <c:v>1.1557181270000001</c:v>
                </c:pt>
                <c:pt idx="1127">
                  <c:v>1.144083381</c:v>
                </c:pt>
                <c:pt idx="1128">
                  <c:v>1.132138375</c:v>
                </c:pt>
                <c:pt idx="1129">
                  <c:v>1.1226754480000001</c:v>
                </c:pt>
                <c:pt idx="1130">
                  <c:v>1.1240716180000001</c:v>
                </c:pt>
                <c:pt idx="1131">
                  <c:v>1.136482014</c:v>
                </c:pt>
                <c:pt idx="1132">
                  <c:v>1.1104201819999999</c:v>
                </c:pt>
                <c:pt idx="1133">
                  <c:v>1.101267515</c:v>
                </c:pt>
                <c:pt idx="1134">
                  <c:v>1.1205036289999999</c:v>
                </c:pt>
                <c:pt idx="1135">
                  <c:v>1.1174010299999999</c:v>
                </c:pt>
                <c:pt idx="1136">
                  <c:v>1.1172458999999999</c:v>
                </c:pt>
                <c:pt idx="1137">
                  <c:v>1.1239164880000001</c:v>
                </c:pt>
                <c:pt idx="1138">
                  <c:v>1.1132125209999999</c:v>
                </c:pt>
                <c:pt idx="1139">
                  <c:v>1.1276396070000001</c:v>
                </c:pt>
                <c:pt idx="1140">
                  <c:v>1.1496680589999999</c:v>
                </c:pt>
                <c:pt idx="1141">
                  <c:v>1.144238511</c:v>
                </c:pt>
                <c:pt idx="1142">
                  <c:v>1.140205132</c:v>
                </c:pt>
                <c:pt idx="1143">
                  <c:v>1.133999934</c:v>
                </c:pt>
                <c:pt idx="1144">
                  <c:v>1.129190906</c:v>
                </c:pt>
                <c:pt idx="1145">
                  <c:v>1.1166253799999999</c:v>
                </c:pt>
                <c:pt idx="1146">
                  <c:v>1.1242267480000001</c:v>
                </c:pt>
                <c:pt idx="1147">
                  <c:v>1.1076278429999999</c:v>
                </c:pt>
                <c:pt idx="1148">
                  <c:v>1.108713753</c:v>
                </c:pt>
                <c:pt idx="1149">
                  <c:v>1.1301216860000001</c:v>
                </c:pt>
                <c:pt idx="1150">
                  <c:v>1.1256229170000001</c:v>
                </c:pt>
                <c:pt idx="1151">
                  <c:v>1.1256229170000001</c:v>
                </c:pt>
                <c:pt idx="1152">
                  <c:v>1.1467205899999999</c:v>
                </c:pt>
                <c:pt idx="1153">
                  <c:v>1.1552527379999999</c:v>
                </c:pt>
                <c:pt idx="1154">
                  <c:v>1.137257663</c:v>
                </c:pt>
                <c:pt idx="1155">
                  <c:v>1.140050003</c:v>
                </c:pt>
                <c:pt idx="1156">
                  <c:v>1.151839879</c:v>
                </c:pt>
                <c:pt idx="1157">
                  <c:v>1.129035776</c:v>
                </c:pt>
                <c:pt idx="1158">
                  <c:v>1.1274844770000001</c:v>
                </c:pt>
                <c:pt idx="1159">
                  <c:v>1.1499783189999999</c:v>
                </c:pt>
                <c:pt idx="1160">
                  <c:v>1.136637144</c:v>
                </c:pt>
                <c:pt idx="1161">
                  <c:v>1.176505541</c:v>
                </c:pt>
                <c:pt idx="1162">
                  <c:v>1.175574761</c:v>
                </c:pt>
                <c:pt idx="1163">
                  <c:v>1.1557181270000001</c:v>
                </c:pt>
                <c:pt idx="1164">
                  <c:v>1.1549424779999999</c:v>
                </c:pt>
                <c:pt idx="1165">
                  <c:v>1.144393641</c:v>
                </c:pt>
                <c:pt idx="1166">
                  <c:v>1.1706106030000001</c:v>
                </c:pt>
                <c:pt idx="1167">
                  <c:v>1.1582002069999999</c:v>
                </c:pt>
                <c:pt idx="1168">
                  <c:v>1.096768746</c:v>
                </c:pt>
                <c:pt idx="1169">
                  <c:v>1.0640363269999999</c:v>
                </c:pt>
                <c:pt idx="1170">
                  <c:v>1.0739646439999999</c:v>
                </c:pt>
                <c:pt idx="1171">
                  <c:v>1.0894776390000001</c:v>
                </c:pt>
                <c:pt idx="1172">
                  <c:v>1.0800147120000001</c:v>
                </c:pt>
                <c:pt idx="1173">
                  <c:v>1.0697761349999999</c:v>
                </c:pt>
                <c:pt idx="1174">
                  <c:v>1.099405956</c:v>
                </c:pt>
                <c:pt idx="1175">
                  <c:v>1.090873808</c:v>
                </c:pt>
                <c:pt idx="1176">
                  <c:v>1.091649458</c:v>
                </c:pt>
                <c:pt idx="1177">
                  <c:v>1.108093233</c:v>
                </c:pt>
                <c:pt idx="1178">
                  <c:v>1.108403493</c:v>
                </c:pt>
                <c:pt idx="1179">
                  <c:v>1.1205036289999999</c:v>
                </c:pt>
                <c:pt idx="1180">
                  <c:v>1.1296562960000001</c:v>
                </c:pt>
                <c:pt idx="1181">
                  <c:v>1.1155394700000001</c:v>
                </c:pt>
                <c:pt idx="1182">
                  <c:v>1.1220549280000001</c:v>
                </c:pt>
                <c:pt idx="1183">
                  <c:v>1.1139881709999999</c:v>
                </c:pt>
                <c:pt idx="1184">
                  <c:v>1.1183318099999999</c:v>
                </c:pt>
                <c:pt idx="1185">
                  <c:v>1.093045628</c:v>
                </c:pt>
                <c:pt idx="1186">
                  <c:v>1.1200382390000001</c:v>
                </c:pt>
                <c:pt idx="1187">
                  <c:v>1.1139881709999999</c:v>
                </c:pt>
                <c:pt idx="1188">
                  <c:v>1.141601302</c:v>
                </c:pt>
                <c:pt idx="1189">
                  <c:v>1.151684749</c:v>
                </c:pt>
                <c:pt idx="1190">
                  <c:v>1.14796163</c:v>
                </c:pt>
                <c:pt idx="1191">
                  <c:v>1.102555602</c:v>
                </c:pt>
                <c:pt idx="1192">
                  <c:v>1.1108868810000001</c:v>
                </c:pt>
                <c:pt idx="1193">
                  <c:v>1.1120770639999999</c:v>
                </c:pt>
                <c:pt idx="1194">
                  <c:v>1.091992729</c:v>
                </c:pt>
                <c:pt idx="1195">
                  <c:v>1.0809835379999999</c:v>
                </c:pt>
                <c:pt idx="1196">
                  <c:v>1.0440878709999999</c:v>
                </c:pt>
                <c:pt idx="1197">
                  <c:v>1.036649229</c:v>
                </c:pt>
                <c:pt idx="1198">
                  <c:v>1.037690639</c:v>
                </c:pt>
                <c:pt idx="1199">
                  <c:v>1.0681890730000001</c:v>
                </c:pt>
                <c:pt idx="1200">
                  <c:v>1.105382286</c:v>
                </c:pt>
                <c:pt idx="1201">
                  <c:v>1.1050847399999999</c:v>
                </c:pt>
                <c:pt idx="1202">
                  <c:v>1.1046384220000001</c:v>
                </c:pt>
                <c:pt idx="1203">
                  <c:v>1.0894635909999999</c:v>
                </c:pt>
                <c:pt idx="1204">
                  <c:v>1.139302496</c:v>
                </c:pt>
                <c:pt idx="1205">
                  <c:v>1.167420565</c:v>
                </c:pt>
                <c:pt idx="1206">
                  <c:v>1.1638500169999999</c:v>
                </c:pt>
                <c:pt idx="1207">
                  <c:v>1.1580478750000001</c:v>
                </c:pt>
                <c:pt idx="1208">
                  <c:v>1.155072418</c:v>
                </c:pt>
                <c:pt idx="1209">
                  <c:v>1.1599819224594601</c:v>
                </c:pt>
              </c:numCache>
            </c:numRef>
          </c:val>
          <c:smooth val="0"/>
          <c:extLst>
            <c:ext xmlns:c16="http://schemas.microsoft.com/office/drawing/2014/chart" uri="{C3380CC4-5D6E-409C-BE32-E72D297353CC}">
              <c16:uniqueId val="{00000002-38EC-499D-AD42-735F5ACE0EEF}"/>
            </c:ext>
          </c:extLst>
        </c:ser>
        <c:ser>
          <c:idx val="4"/>
          <c:order val="3"/>
          <c:tx>
            <c:strRef>
              <c:f>'22'!$E$8</c:f>
              <c:strCache>
                <c:ptCount val="1"/>
                <c:pt idx="0">
                  <c:v>Nordea </c:v>
                </c:pt>
              </c:strCache>
            </c:strRef>
          </c:tx>
          <c:spPr>
            <a:ln w="38100" cap="sq">
              <a:solidFill>
                <a:srgbClr val="C0C1C2"/>
              </a:solidFill>
              <a:round/>
            </a:ln>
            <a:effectLst/>
          </c:spPr>
          <c:marker>
            <c:symbol val="none"/>
          </c:marker>
          <c:cat>
            <c:numRef>
              <c:f>'22'!$A$9:$A$1251</c:f>
              <c:numCache>
                <c:formatCode>m/d/yyyy</c:formatCode>
                <c:ptCount val="1243"/>
                <c:pt idx="0">
                  <c:v>42328</c:v>
                </c:pt>
                <c:pt idx="1">
                  <c:v>42331</c:v>
                </c:pt>
                <c:pt idx="2">
                  <c:v>42332</c:v>
                </c:pt>
                <c:pt idx="3">
                  <c:v>42333</c:v>
                </c:pt>
                <c:pt idx="4">
                  <c:v>42334</c:v>
                </c:pt>
                <c:pt idx="5">
                  <c:v>42335</c:v>
                </c:pt>
                <c:pt idx="6">
                  <c:v>42338</c:v>
                </c:pt>
                <c:pt idx="7">
                  <c:v>42339</c:v>
                </c:pt>
                <c:pt idx="8">
                  <c:v>42340</c:v>
                </c:pt>
                <c:pt idx="9">
                  <c:v>42341</c:v>
                </c:pt>
                <c:pt idx="10">
                  <c:v>42342</c:v>
                </c:pt>
                <c:pt idx="11">
                  <c:v>42345</c:v>
                </c:pt>
                <c:pt idx="12">
                  <c:v>42347</c:v>
                </c:pt>
                <c:pt idx="13">
                  <c:v>42348</c:v>
                </c:pt>
                <c:pt idx="14">
                  <c:v>42349</c:v>
                </c:pt>
                <c:pt idx="15">
                  <c:v>42352</c:v>
                </c:pt>
                <c:pt idx="16">
                  <c:v>42353</c:v>
                </c:pt>
                <c:pt idx="17">
                  <c:v>42354</c:v>
                </c:pt>
                <c:pt idx="18">
                  <c:v>42355</c:v>
                </c:pt>
                <c:pt idx="19">
                  <c:v>42356</c:v>
                </c:pt>
                <c:pt idx="20">
                  <c:v>42359</c:v>
                </c:pt>
                <c:pt idx="21">
                  <c:v>42360</c:v>
                </c:pt>
                <c:pt idx="22">
                  <c:v>42361</c:v>
                </c:pt>
                <c:pt idx="23">
                  <c:v>42367</c:v>
                </c:pt>
                <c:pt idx="24">
                  <c:v>42368</c:v>
                </c:pt>
                <c:pt idx="25">
                  <c:v>42373</c:v>
                </c:pt>
                <c:pt idx="26">
                  <c:v>42374</c:v>
                </c:pt>
                <c:pt idx="27">
                  <c:v>42376</c:v>
                </c:pt>
                <c:pt idx="28">
                  <c:v>42377</c:v>
                </c:pt>
                <c:pt idx="29">
                  <c:v>42380</c:v>
                </c:pt>
                <c:pt idx="30">
                  <c:v>42381</c:v>
                </c:pt>
                <c:pt idx="31">
                  <c:v>42382</c:v>
                </c:pt>
                <c:pt idx="32">
                  <c:v>42383</c:v>
                </c:pt>
                <c:pt idx="33">
                  <c:v>42384</c:v>
                </c:pt>
                <c:pt idx="34">
                  <c:v>42387</c:v>
                </c:pt>
                <c:pt idx="35">
                  <c:v>42388</c:v>
                </c:pt>
                <c:pt idx="36">
                  <c:v>42389</c:v>
                </c:pt>
                <c:pt idx="37">
                  <c:v>42390</c:v>
                </c:pt>
                <c:pt idx="38">
                  <c:v>42391</c:v>
                </c:pt>
                <c:pt idx="39">
                  <c:v>42394</c:v>
                </c:pt>
                <c:pt idx="40">
                  <c:v>42395</c:v>
                </c:pt>
                <c:pt idx="41">
                  <c:v>42396</c:v>
                </c:pt>
                <c:pt idx="42">
                  <c:v>42397</c:v>
                </c:pt>
                <c:pt idx="43">
                  <c:v>42398</c:v>
                </c:pt>
                <c:pt idx="44">
                  <c:v>42401</c:v>
                </c:pt>
                <c:pt idx="45">
                  <c:v>42402</c:v>
                </c:pt>
                <c:pt idx="46">
                  <c:v>42403</c:v>
                </c:pt>
                <c:pt idx="47">
                  <c:v>42404</c:v>
                </c:pt>
                <c:pt idx="48">
                  <c:v>42405</c:v>
                </c:pt>
                <c:pt idx="49">
                  <c:v>42408</c:v>
                </c:pt>
                <c:pt idx="50">
                  <c:v>42409</c:v>
                </c:pt>
                <c:pt idx="51">
                  <c:v>42410</c:v>
                </c:pt>
                <c:pt idx="52">
                  <c:v>42411</c:v>
                </c:pt>
                <c:pt idx="53">
                  <c:v>42412</c:v>
                </c:pt>
                <c:pt idx="54">
                  <c:v>42415</c:v>
                </c:pt>
                <c:pt idx="55">
                  <c:v>42416</c:v>
                </c:pt>
                <c:pt idx="56">
                  <c:v>42417</c:v>
                </c:pt>
                <c:pt idx="57">
                  <c:v>42418</c:v>
                </c:pt>
                <c:pt idx="58">
                  <c:v>42419</c:v>
                </c:pt>
                <c:pt idx="59">
                  <c:v>42422</c:v>
                </c:pt>
                <c:pt idx="60">
                  <c:v>42423</c:v>
                </c:pt>
                <c:pt idx="61">
                  <c:v>42424</c:v>
                </c:pt>
                <c:pt idx="62">
                  <c:v>42425</c:v>
                </c:pt>
                <c:pt idx="63">
                  <c:v>42426</c:v>
                </c:pt>
                <c:pt idx="64">
                  <c:v>42429</c:v>
                </c:pt>
                <c:pt idx="65">
                  <c:v>42430</c:v>
                </c:pt>
                <c:pt idx="66">
                  <c:v>42431</c:v>
                </c:pt>
                <c:pt idx="67">
                  <c:v>42432</c:v>
                </c:pt>
                <c:pt idx="68">
                  <c:v>42433</c:v>
                </c:pt>
                <c:pt idx="69">
                  <c:v>42436</c:v>
                </c:pt>
                <c:pt idx="70">
                  <c:v>42437</c:v>
                </c:pt>
                <c:pt idx="71">
                  <c:v>42438</c:v>
                </c:pt>
                <c:pt idx="72">
                  <c:v>42439</c:v>
                </c:pt>
                <c:pt idx="73">
                  <c:v>42440</c:v>
                </c:pt>
                <c:pt idx="74">
                  <c:v>42443</c:v>
                </c:pt>
                <c:pt idx="75">
                  <c:v>42444</c:v>
                </c:pt>
                <c:pt idx="76">
                  <c:v>42445</c:v>
                </c:pt>
                <c:pt idx="77">
                  <c:v>42446</c:v>
                </c:pt>
                <c:pt idx="78">
                  <c:v>42447</c:v>
                </c:pt>
                <c:pt idx="79">
                  <c:v>42450</c:v>
                </c:pt>
                <c:pt idx="80">
                  <c:v>42451</c:v>
                </c:pt>
                <c:pt idx="81">
                  <c:v>42452</c:v>
                </c:pt>
                <c:pt idx="82">
                  <c:v>42458</c:v>
                </c:pt>
                <c:pt idx="83">
                  <c:v>42459</c:v>
                </c:pt>
                <c:pt idx="84">
                  <c:v>42460</c:v>
                </c:pt>
                <c:pt idx="85">
                  <c:v>42461</c:v>
                </c:pt>
                <c:pt idx="86">
                  <c:v>42464</c:v>
                </c:pt>
                <c:pt idx="87">
                  <c:v>42465</c:v>
                </c:pt>
                <c:pt idx="88">
                  <c:v>42466</c:v>
                </c:pt>
                <c:pt idx="89">
                  <c:v>42467</c:v>
                </c:pt>
                <c:pt idx="90">
                  <c:v>42468</c:v>
                </c:pt>
                <c:pt idx="91">
                  <c:v>42471</c:v>
                </c:pt>
                <c:pt idx="92">
                  <c:v>42472</c:v>
                </c:pt>
                <c:pt idx="93">
                  <c:v>42473</c:v>
                </c:pt>
                <c:pt idx="94">
                  <c:v>42474</c:v>
                </c:pt>
                <c:pt idx="95">
                  <c:v>42475</c:v>
                </c:pt>
                <c:pt idx="96">
                  <c:v>42478</c:v>
                </c:pt>
                <c:pt idx="97">
                  <c:v>42479</c:v>
                </c:pt>
                <c:pt idx="98">
                  <c:v>42480</c:v>
                </c:pt>
                <c:pt idx="99">
                  <c:v>42481</c:v>
                </c:pt>
                <c:pt idx="100">
                  <c:v>42485</c:v>
                </c:pt>
                <c:pt idx="101">
                  <c:v>42486</c:v>
                </c:pt>
                <c:pt idx="102">
                  <c:v>42487</c:v>
                </c:pt>
                <c:pt idx="103">
                  <c:v>42488</c:v>
                </c:pt>
                <c:pt idx="104">
                  <c:v>42489</c:v>
                </c:pt>
                <c:pt idx="105">
                  <c:v>42492</c:v>
                </c:pt>
                <c:pt idx="106">
                  <c:v>42493</c:v>
                </c:pt>
                <c:pt idx="107">
                  <c:v>42494</c:v>
                </c:pt>
                <c:pt idx="108">
                  <c:v>42499</c:v>
                </c:pt>
                <c:pt idx="109">
                  <c:v>42500</c:v>
                </c:pt>
                <c:pt idx="110">
                  <c:v>42501</c:v>
                </c:pt>
                <c:pt idx="111">
                  <c:v>42502</c:v>
                </c:pt>
                <c:pt idx="112">
                  <c:v>42503</c:v>
                </c:pt>
                <c:pt idx="113">
                  <c:v>42508</c:v>
                </c:pt>
                <c:pt idx="114">
                  <c:v>42509</c:v>
                </c:pt>
                <c:pt idx="115">
                  <c:v>42510</c:v>
                </c:pt>
                <c:pt idx="116">
                  <c:v>42513</c:v>
                </c:pt>
                <c:pt idx="117">
                  <c:v>42514</c:v>
                </c:pt>
                <c:pt idx="118">
                  <c:v>42517</c:v>
                </c:pt>
                <c:pt idx="119">
                  <c:v>42520</c:v>
                </c:pt>
                <c:pt idx="120">
                  <c:v>42521</c:v>
                </c:pt>
                <c:pt idx="121">
                  <c:v>42522</c:v>
                </c:pt>
                <c:pt idx="122">
                  <c:v>42523</c:v>
                </c:pt>
                <c:pt idx="123">
                  <c:v>42524</c:v>
                </c:pt>
                <c:pt idx="124">
                  <c:v>42528</c:v>
                </c:pt>
                <c:pt idx="125">
                  <c:v>42529</c:v>
                </c:pt>
                <c:pt idx="126">
                  <c:v>42530</c:v>
                </c:pt>
                <c:pt idx="127">
                  <c:v>42531</c:v>
                </c:pt>
                <c:pt idx="128">
                  <c:v>42534</c:v>
                </c:pt>
                <c:pt idx="129">
                  <c:v>42535</c:v>
                </c:pt>
                <c:pt idx="130">
                  <c:v>42536</c:v>
                </c:pt>
                <c:pt idx="131">
                  <c:v>42537</c:v>
                </c:pt>
                <c:pt idx="132">
                  <c:v>42538</c:v>
                </c:pt>
                <c:pt idx="133">
                  <c:v>42541</c:v>
                </c:pt>
                <c:pt idx="134">
                  <c:v>42542</c:v>
                </c:pt>
                <c:pt idx="135">
                  <c:v>42543</c:v>
                </c:pt>
                <c:pt idx="136">
                  <c:v>42544</c:v>
                </c:pt>
                <c:pt idx="137">
                  <c:v>42548</c:v>
                </c:pt>
                <c:pt idx="138">
                  <c:v>42549</c:v>
                </c:pt>
                <c:pt idx="139">
                  <c:v>42550</c:v>
                </c:pt>
                <c:pt idx="140">
                  <c:v>42551</c:v>
                </c:pt>
                <c:pt idx="141">
                  <c:v>42552</c:v>
                </c:pt>
                <c:pt idx="142">
                  <c:v>42555</c:v>
                </c:pt>
                <c:pt idx="143">
                  <c:v>42556</c:v>
                </c:pt>
                <c:pt idx="144">
                  <c:v>42557</c:v>
                </c:pt>
                <c:pt idx="145">
                  <c:v>42558</c:v>
                </c:pt>
                <c:pt idx="146">
                  <c:v>42559</c:v>
                </c:pt>
                <c:pt idx="147">
                  <c:v>42562</c:v>
                </c:pt>
                <c:pt idx="148">
                  <c:v>42563</c:v>
                </c:pt>
                <c:pt idx="149">
                  <c:v>42564</c:v>
                </c:pt>
                <c:pt idx="150">
                  <c:v>42565</c:v>
                </c:pt>
                <c:pt idx="151">
                  <c:v>42566</c:v>
                </c:pt>
                <c:pt idx="152">
                  <c:v>42569</c:v>
                </c:pt>
                <c:pt idx="153">
                  <c:v>42570</c:v>
                </c:pt>
                <c:pt idx="154">
                  <c:v>42571</c:v>
                </c:pt>
                <c:pt idx="155">
                  <c:v>42572</c:v>
                </c:pt>
                <c:pt idx="156">
                  <c:v>42573</c:v>
                </c:pt>
                <c:pt idx="157">
                  <c:v>42576</c:v>
                </c:pt>
                <c:pt idx="158">
                  <c:v>42577</c:v>
                </c:pt>
                <c:pt idx="159">
                  <c:v>42578</c:v>
                </c:pt>
                <c:pt idx="160">
                  <c:v>42579</c:v>
                </c:pt>
                <c:pt idx="161">
                  <c:v>42580</c:v>
                </c:pt>
                <c:pt idx="162">
                  <c:v>42583</c:v>
                </c:pt>
                <c:pt idx="163">
                  <c:v>42584</c:v>
                </c:pt>
                <c:pt idx="164">
                  <c:v>42585</c:v>
                </c:pt>
                <c:pt idx="165">
                  <c:v>42586</c:v>
                </c:pt>
                <c:pt idx="166">
                  <c:v>42587</c:v>
                </c:pt>
                <c:pt idx="167">
                  <c:v>42590</c:v>
                </c:pt>
                <c:pt idx="168">
                  <c:v>42591</c:v>
                </c:pt>
                <c:pt idx="169">
                  <c:v>42592</c:v>
                </c:pt>
                <c:pt idx="170">
                  <c:v>42593</c:v>
                </c:pt>
                <c:pt idx="171">
                  <c:v>42594</c:v>
                </c:pt>
                <c:pt idx="172">
                  <c:v>42598</c:v>
                </c:pt>
                <c:pt idx="173">
                  <c:v>42599</c:v>
                </c:pt>
                <c:pt idx="174">
                  <c:v>42600</c:v>
                </c:pt>
                <c:pt idx="175">
                  <c:v>42601</c:v>
                </c:pt>
                <c:pt idx="176">
                  <c:v>42604</c:v>
                </c:pt>
                <c:pt idx="177">
                  <c:v>42605</c:v>
                </c:pt>
                <c:pt idx="178">
                  <c:v>42606</c:v>
                </c:pt>
                <c:pt idx="179">
                  <c:v>42607</c:v>
                </c:pt>
                <c:pt idx="180">
                  <c:v>42608</c:v>
                </c:pt>
                <c:pt idx="181">
                  <c:v>42611</c:v>
                </c:pt>
                <c:pt idx="182">
                  <c:v>42612</c:v>
                </c:pt>
                <c:pt idx="183">
                  <c:v>42613</c:v>
                </c:pt>
                <c:pt idx="184">
                  <c:v>42614</c:v>
                </c:pt>
                <c:pt idx="185">
                  <c:v>42615</c:v>
                </c:pt>
                <c:pt idx="186">
                  <c:v>42618</c:v>
                </c:pt>
                <c:pt idx="187">
                  <c:v>42619</c:v>
                </c:pt>
                <c:pt idx="188">
                  <c:v>42620</c:v>
                </c:pt>
                <c:pt idx="189">
                  <c:v>42621</c:v>
                </c:pt>
                <c:pt idx="190">
                  <c:v>42622</c:v>
                </c:pt>
                <c:pt idx="191">
                  <c:v>42625</c:v>
                </c:pt>
                <c:pt idx="192">
                  <c:v>42626</c:v>
                </c:pt>
                <c:pt idx="193">
                  <c:v>42627</c:v>
                </c:pt>
                <c:pt idx="194">
                  <c:v>42628</c:v>
                </c:pt>
                <c:pt idx="195">
                  <c:v>42629</c:v>
                </c:pt>
                <c:pt idx="196">
                  <c:v>42632</c:v>
                </c:pt>
                <c:pt idx="197">
                  <c:v>42633</c:v>
                </c:pt>
                <c:pt idx="198">
                  <c:v>42634</c:v>
                </c:pt>
                <c:pt idx="199">
                  <c:v>42635</c:v>
                </c:pt>
                <c:pt idx="200">
                  <c:v>42636</c:v>
                </c:pt>
                <c:pt idx="201">
                  <c:v>42639</c:v>
                </c:pt>
                <c:pt idx="202">
                  <c:v>42640</c:v>
                </c:pt>
                <c:pt idx="203">
                  <c:v>42641</c:v>
                </c:pt>
                <c:pt idx="204">
                  <c:v>42642</c:v>
                </c:pt>
                <c:pt idx="205">
                  <c:v>42643</c:v>
                </c:pt>
                <c:pt idx="206">
                  <c:v>42646</c:v>
                </c:pt>
                <c:pt idx="207">
                  <c:v>42647</c:v>
                </c:pt>
                <c:pt idx="208">
                  <c:v>42648</c:v>
                </c:pt>
                <c:pt idx="209">
                  <c:v>42649</c:v>
                </c:pt>
                <c:pt idx="210">
                  <c:v>42650</c:v>
                </c:pt>
                <c:pt idx="211">
                  <c:v>42653</c:v>
                </c:pt>
                <c:pt idx="212">
                  <c:v>42654</c:v>
                </c:pt>
                <c:pt idx="213">
                  <c:v>42655</c:v>
                </c:pt>
                <c:pt idx="214">
                  <c:v>42656</c:v>
                </c:pt>
                <c:pt idx="215">
                  <c:v>42657</c:v>
                </c:pt>
                <c:pt idx="216">
                  <c:v>42660</c:v>
                </c:pt>
                <c:pt idx="217">
                  <c:v>42661</c:v>
                </c:pt>
                <c:pt idx="218">
                  <c:v>42662</c:v>
                </c:pt>
                <c:pt idx="219">
                  <c:v>42663</c:v>
                </c:pt>
                <c:pt idx="220">
                  <c:v>42664</c:v>
                </c:pt>
                <c:pt idx="221">
                  <c:v>42667</c:v>
                </c:pt>
                <c:pt idx="222">
                  <c:v>42668</c:v>
                </c:pt>
                <c:pt idx="223">
                  <c:v>42670</c:v>
                </c:pt>
                <c:pt idx="224">
                  <c:v>42671</c:v>
                </c:pt>
                <c:pt idx="225">
                  <c:v>42674</c:v>
                </c:pt>
                <c:pt idx="226">
                  <c:v>42676</c:v>
                </c:pt>
                <c:pt idx="227">
                  <c:v>42677</c:v>
                </c:pt>
                <c:pt idx="228">
                  <c:v>42678</c:v>
                </c:pt>
                <c:pt idx="229">
                  <c:v>42681</c:v>
                </c:pt>
                <c:pt idx="230">
                  <c:v>42682</c:v>
                </c:pt>
                <c:pt idx="231">
                  <c:v>42683</c:v>
                </c:pt>
                <c:pt idx="232">
                  <c:v>42684</c:v>
                </c:pt>
                <c:pt idx="233">
                  <c:v>42685</c:v>
                </c:pt>
                <c:pt idx="234">
                  <c:v>42688</c:v>
                </c:pt>
                <c:pt idx="235">
                  <c:v>42689</c:v>
                </c:pt>
                <c:pt idx="236">
                  <c:v>42690</c:v>
                </c:pt>
                <c:pt idx="237">
                  <c:v>42691</c:v>
                </c:pt>
                <c:pt idx="238">
                  <c:v>42692</c:v>
                </c:pt>
                <c:pt idx="239">
                  <c:v>42695</c:v>
                </c:pt>
                <c:pt idx="240">
                  <c:v>42696</c:v>
                </c:pt>
                <c:pt idx="241">
                  <c:v>42697</c:v>
                </c:pt>
                <c:pt idx="242">
                  <c:v>42698</c:v>
                </c:pt>
                <c:pt idx="243">
                  <c:v>42699</c:v>
                </c:pt>
                <c:pt idx="244">
                  <c:v>42702</c:v>
                </c:pt>
                <c:pt idx="245">
                  <c:v>42703</c:v>
                </c:pt>
                <c:pt idx="246">
                  <c:v>42704</c:v>
                </c:pt>
                <c:pt idx="247">
                  <c:v>42705</c:v>
                </c:pt>
                <c:pt idx="248">
                  <c:v>42706</c:v>
                </c:pt>
                <c:pt idx="249">
                  <c:v>42709</c:v>
                </c:pt>
                <c:pt idx="250">
                  <c:v>42710</c:v>
                </c:pt>
                <c:pt idx="251">
                  <c:v>42711</c:v>
                </c:pt>
                <c:pt idx="252">
                  <c:v>42713</c:v>
                </c:pt>
                <c:pt idx="253">
                  <c:v>42716</c:v>
                </c:pt>
                <c:pt idx="254">
                  <c:v>42717</c:v>
                </c:pt>
                <c:pt idx="255">
                  <c:v>42718</c:v>
                </c:pt>
                <c:pt idx="256">
                  <c:v>42719</c:v>
                </c:pt>
                <c:pt idx="257">
                  <c:v>42720</c:v>
                </c:pt>
                <c:pt idx="258">
                  <c:v>42723</c:v>
                </c:pt>
                <c:pt idx="259">
                  <c:v>42724</c:v>
                </c:pt>
                <c:pt idx="260">
                  <c:v>42725</c:v>
                </c:pt>
                <c:pt idx="261">
                  <c:v>42726</c:v>
                </c:pt>
                <c:pt idx="262">
                  <c:v>42727</c:v>
                </c:pt>
                <c:pt idx="263">
                  <c:v>42731</c:v>
                </c:pt>
                <c:pt idx="264">
                  <c:v>42732</c:v>
                </c:pt>
                <c:pt idx="265">
                  <c:v>42733</c:v>
                </c:pt>
                <c:pt idx="266">
                  <c:v>42734</c:v>
                </c:pt>
                <c:pt idx="267">
                  <c:v>42737</c:v>
                </c:pt>
                <c:pt idx="268">
                  <c:v>42738</c:v>
                </c:pt>
                <c:pt idx="269">
                  <c:v>42739</c:v>
                </c:pt>
                <c:pt idx="270">
                  <c:v>42740</c:v>
                </c:pt>
                <c:pt idx="271">
                  <c:v>42744</c:v>
                </c:pt>
                <c:pt idx="272">
                  <c:v>42745</c:v>
                </c:pt>
                <c:pt idx="273">
                  <c:v>42746</c:v>
                </c:pt>
                <c:pt idx="274">
                  <c:v>42747</c:v>
                </c:pt>
                <c:pt idx="275">
                  <c:v>42748</c:v>
                </c:pt>
                <c:pt idx="276">
                  <c:v>42751</c:v>
                </c:pt>
                <c:pt idx="277">
                  <c:v>42752</c:v>
                </c:pt>
                <c:pt idx="278">
                  <c:v>42753</c:v>
                </c:pt>
                <c:pt idx="279">
                  <c:v>42754</c:v>
                </c:pt>
                <c:pt idx="280">
                  <c:v>42755</c:v>
                </c:pt>
                <c:pt idx="281">
                  <c:v>42758</c:v>
                </c:pt>
                <c:pt idx="282">
                  <c:v>42759</c:v>
                </c:pt>
                <c:pt idx="283">
                  <c:v>42760</c:v>
                </c:pt>
                <c:pt idx="284">
                  <c:v>42761</c:v>
                </c:pt>
                <c:pt idx="285">
                  <c:v>42762</c:v>
                </c:pt>
                <c:pt idx="286">
                  <c:v>42765</c:v>
                </c:pt>
                <c:pt idx="287">
                  <c:v>42766</c:v>
                </c:pt>
                <c:pt idx="288">
                  <c:v>42767</c:v>
                </c:pt>
                <c:pt idx="289">
                  <c:v>42768</c:v>
                </c:pt>
                <c:pt idx="290">
                  <c:v>42769</c:v>
                </c:pt>
                <c:pt idx="291">
                  <c:v>42772</c:v>
                </c:pt>
                <c:pt idx="292">
                  <c:v>42773</c:v>
                </c:pt>
                <c:pt idx="293">
                  <c:v>42774</c:v>
                </c:pt>
                <c:pt idx="294">
                  <c:v>42775</c:v>
                </c:pt>
                <c:pt idx="295">
                  <c:v>42776</c:v>
                </c:pt>
                <c:pt idx="296">
                  <c:v>42779</c:v>
                </c:pt>
                <c:pt idx="297">
                  <c:v>42780</c:v>
                </c:pt>
                <c:pt idx="298">
                  <c:v>42781</c:v>
                </c:pt>
                <c:pt idx="299">
                  <c:v>42782</c:v>
                </c:pt>
                <c:pt idx="300">
                  <c:v>42783</c:v>
                </c:pt>
                <c:pt idx="301">
                  <c:v>42786</c:v>
                </c:pt>
                <c:pt idx="302">
                  <c:v>42787</c:v>
                </c:pt>
                <c:pt idx="303">
                  <c:v>42788</c:v>
                </c:pt>
                <c:pt idx="304">
                  <c:v>42789</c:v>
                </c:pt>
                <c:pt idx="305">
                  <c:v>42790</c:v>
                </c:pt>
                <c:pt idx="306">
                  <c:v>42793</c:v>
                </c:pt>
                <c:pt idx="307">
                  <c:v>42794</c:v>
                </c:pt>
                <c:pt idx="308">
                  <c:v>42795</c:v>
                </c:pt>
                <c:pt idx="309">
                  <c:v>42796</c:v>
                </c:pt>
                <c:pt idx="310">
                  <c:v>42797</c:v>
                </c:pt>
                <c:pt idx="311">
                  <c:v>42800</c:v>
                </c:pt>
                <c:pt idx="312">
                  <c:v>42801</c:v>
                </c:pt>
                <c:pt idx="313">
                  <c:v>42802</c:v>
                </c:pt>
                <c:pt idx="314">
                  <c:v>42803</c:v>
                </c:pt>
                <c:pt idx="315">
                  <c:v>42804</c:v>
                </c:pt>
                <c:pt idx="316">
                  <c:v>42807</c:v>
                </c:pt>
                <c:pt idx="317">
                  <c:v>42808</c:v>
                </c:pt>
                <c:pt idx="318">
                  <c:v>42809</c:v>
                </c:pt>
                <c:pt idx="319">
                  <c:v>42810</c:v>
                </c:pt>
                <c:pt idx="320">
                  <c:v>42811</c:v>
                </c:pt>
                <c:pt idx="321">
                  <c:v>42814</c:v>
                </c:pt>
                <c:pt idx="322">
                  <c:v>42815</c:v>
                </c:pt>
                <c:pt idx="323">
                  <c:v>42816</c:v>
                </c:pt>
                <c:pt idx="324">
                  <c:v>42817</c:v>
                </c:pt>
                <c:pt idx="325">
                  <c:v>42818</c:v>
                </c:pt>
                <c:pt idx="326">
                  <c:v>42821</c:v>
                </c:pt>
                <c:pt idx="327">
                  <c:v>42822</c:v>
                </c:pt>
                <c:pt idx="328">
                  <c:v>42823</c:v>
                </c:pt>
                <c:pt idx="329">
                  <c:v>42824</c:v>
                </c:pt>
                <c:pt idx="330">
                  <c:v>42825</c:v>
                </c:pt>
                <c:pt idx="331">
                  <c:v>42828</c:v>
                </c:pt>
                <c:pt idx="332">
                  <c:v>42829</c:v>
                </c:pt>
                <c:pt idx="333">
                  <c:v>42830</c:v>
                </c:pt>
                <c:pt idx="334">
                  <c:v>42831</c:v>
                </c:pt>
                <c:pt idx="335">
                  <c:v>42832</c:v>
                </c:pt>
                <c:pt idx="336">
                  <c:v>42835</c:v>
                </c:pt>
                <c:pt idx="337">
                  <c:v>42836</c:v>
                </c:pt>
                <c:pt idx="338">
                  <c:v>42837</c:v>
                </c:pt>
                <c:pt idx="339">
                  <c:v>42843</c:v>
                </c:pt>
                <c:pt idx="340">
                  <c:v>42844</c:v>
                </c:pt>
                <c:pt idx="341">
                  <c:v>42845</c:v>
                </c:pt>
                <c:pt idx="342">
                  <c:v>42846</c:v>
                </c:pt>
                <c:pt idx="343">
                  <c:v>42849</c:v>
                </c:pt>
                <c:pt idx="344">
                  <c:v>42850</c:v>
                </c:pt>
                <c:pt idx="345">
                  <c:v>42851</c:v>
                </c:pt>
                <c:pt idx="346">
                  <c:v>42852</c:v>
                </c:pt>
                <c:pt idx="347">
                  <c:v>42853</c:v>
                </c:pt>
                <c:pt idx="348">
                  <c:v>42857</c:v>
                </c:pt>
                <c:pt idx="349">
                  <c:v>42858</c:v>
                </c:pt>
                <c:pt idx="350">
                  <c:v>42859</c:v>
                </c:pt>
                <c:pt idx="351">
                  <c:v>42860</c:v>
                </c:pt>
                <c:pt idx="352">
                  <c:v>42863</c:v>
                </c:pt>
                <c:pt idx="353">
                  <c:v>42864</c:v>
                </c:pt>
                <c:pt idx="354">
                  <c:v>42865</c:v>
                </c:pt>
                <c:pt idx="355">
                  <c:v>42866</c:v>
                </c:pt>
                <c:pt idx="356">
                  <c:v>42870</c:v>
                </c:pt>
                <c:pt idx="357">
                  <c:v>42871</c:v>
                </c:pt>
                <c:pt idx="358">
                  <c:v>42873</c:v>
                </c:pt>
                <c:pt idx="359">
                  <c:v>42874</c:v>
                </c:pt>
                <c:pt idx="360">
                  <c:v>42877</c:v>
                </c:pt>
                <c:pt idx="361">
                  <c:v>42878</c:v>
                </c:pt>
                <c:pt idx="362">
                  <c:v>42879</c:v>
                </c:pt>
                <c:pt idx="363">
                  <c:v>42884</c:v>
                </c:pt>
                <c:pt idx="364">
                  <c:v>42885</c:v>
                </c:pt>
                <c:pt idx="365">
                  <c:v>42886</c:v>
                </c:pt>
                <c:pt idx="366">
                  <c:v>42887</c:v>
                </c:pt>
                <c:pt idx="367">
                  <c:v>42888</c:v>
                </c:pt>
                <c:pt idx="368">
                  <c:v>42893</c:v>
                </c:pt>
                <c:pt idx="369">
                  <c:v>42894</c:v>
                </c:pt>
                <c:pt idx="370">
                  <c:v>42895</c:v>
                </c:pt>
                <c:pt idx="371">
                  <c:v>42898</c:v>
                </c:pt>
                <c:pt idx="372">
                  <c:v>42899</c:v>
                </c:pt>
                <c:pt idx="373">
                  <c:v>42900</c:v>
                </c:pt>
                <c:pt idx="374">
                  <c:v>42902</c:v>
                </c:pt>
                <c:pt idx="375">
                  <c:v>42905</c:v>
                </c:pt>
                <c:pt idx="376">
                  <c:v>42906</c:v>
                </c:pt>
                <c:pt idx="377">
                  <c:v>42907</c:v>
                </c:pt>
                <c:pt idx="378">
                  <c:v>42908</c:v>
                </c:pt>
                <c:pt idx="379">
                  <c:v>42912</c:v>
                </c:pt>
                <c:pt idx="380">
                  <c:v>42913</c:v>
                </c:pt>
                <c:pt idx="381">
                  <c:v>42914</c:v>
                </c:pt>
                <c:pt idx="382">
                  <c:v>42915</c:v>
                </c:pt>
                <c:pt idx="383">
                  <c:v>42916</c:v>
                </c:pt>
                <c:pt idx="384">
                  <c:v>42919</c:v>
                </c:pt>
                <c:pt idx="385">
                  <c:v>42920</c:v>
                </c:pt>
                <c:pt idx="386">
                  <c:v>42921</c:v>
                </c:pt>
                <c:pt idx="387">
                  <c:v>42922</c:v>
                </c:pt>
                <c:pt idx="388">
                  <c:v>42923</c:v>
                </c:pt>
                <c:pt idx="389">
                  <c:v>42926</c:v>
                </c:pt>
                <c:pt idx="390">
                  <c:v>42927</c:v>
                </c:pt>
                <c:pt idx="391">
                  <c:v>42928</c:v>
                </c:pt>
                <c:pt idx="392">
                  <c:v>42929</c:v>
                </c:pt>
                <c:pt idx="393">
                  <c:v>42930</c:v>
                </c:pt>
                <c:pt idx="394">
                  <c:v>42933</c:v>
                </c:pt>
                <c:pt idx="395">
                  <c:v>42934</c:v>
                </c:pt>
                <c:pt idx="396">
                  <c:v>42935</c:v>
                </c:pt>
                <c:pt idx="397">
                  <c:v>42936</c:v>
                </c:pt>
                <c:pt idx="398">
                  <c:v>42937</c:v>
                </c:pt>
                <c:pt idx="399">
                  <c:v>42940</c:v>
                </c:pt>
                <c:pt idx="400">
                  <c:v>42941</c:v>
                </c:pt>
                <c:pt idx="401">
                  <c:v>42942</c:v>
                </c:pt>
                <c:pt idx="402">
                  <c:v>42943</c:v>
                </c:pt>
                <c:pt idx="403">
                  <c:v>42944</c:v>
                </c:pt>
                <c:pt idx="404">
                  <c:v>42947</c:v>
                </c:pt>
                <c:pt idx="405">
                  <c:v>42948</c:v>
                </c:pt>
                <c:pt idx="406">
                  <c:v>42949</c:v>
                </c:pt>
                <c:pt idx="407">
                  <c:v>42950</c:v>
                </c:pt>
                <c:pt idx="408">
                  <c:v>42951</c:v>
                </c:pt>
                <c:pt idx="409">
                  <c:v>42954</c:v>
                </c:pt>
                <c:pt idx="410">
                  <c:v>42955</c:v>
                </c:pt>
                <c:pt idx="411">
                  <c:v>42956</c:v>
                </c:pt>
                <c:pt idx="412">
                  <c:v>42957</c:v>
                </c:pt>
                <c:pt idx="413">
                  <c:v>42958</c:v>
                </c:pt>
                <c:pt idx="414">
                  <c:v>42961</c:v>
                </c:pt>
                <c:pt idx="415">
                  <c:v>42963</c:v>
                </c:pt>
                <c:pt idx="416">
                  <c:v>42964</c:v>
                </c:pt>
                <c:pt idx="417">
                  <c:v>42965</c:v>
                </c:pt>
                <c:pt idx="418">
                  <c:v>42968</c:v>
                </c:pt>
                <c:pt idx="419">
                  <c:v>42969</c:v>
                </c:pt>
                <c:pt idx="420">
                  <c:v>42970</c:v>
                </c:pt>
                <c:pt idx="421">
                  <c:v>42971</c:v>
                </c:pt>
                <c:pt idx="422">
                  <c:v>42972</c:v>
                </c:pt>
                <c:pt idx="423">
                  <c:v>42975</c:v>
                </c:pt>
                <c:pt idx="424">
                  <c:v>42976</c:v>
                </c:pt>
                <c:pt idx="425">
                  <c:v>42977</c:v>
                </c:pt>
                <c:pt idx="426">
                  <c:v>42978</c:v>
                </c:pt>
                <c:pt idx="427">
                  <c:v>42979</c:v>
                </c:pt>
                <c:pt idx="428">
                  <c:v>42982</c:v>
                </c:pt>
                <c:pt idx="429">
                  <c:v>42983</c:v>
                </c:pt>
                <c:pt idx="430">
                  <c:v>42984</c:v>
                </c:pt>
                <c:pt idx="431">
                  <c:v>42985</c:v>
                </c:pt>
                <c:pt idx="432">
                  <c:v>42986</c:v>
                </c:pt>
                <c:pt idx="433">
                  <c:v>42989</c:v>
                </c:pt>
                <c:pt idx="434">
                  <c:v>42990</c:v>
                </c:pt>
                <c:pt idx="435">
                  <c:v>42991</c:v>
                </c:pt>
                <c:pt idx="436">
                  <c:v>42992</c:v>
                </c:pt>
                <c:pt idx="437">
                  <c:v>42993</c:v>
                </c:pt>
                <c:pt idx="438">
                  <c:v>42996</c:v>
                </c:pt>
                <c:pt idx="439">
                  <c:v>42997</c:v>
                </c:pt>
                <c:pt idx="440">
                  <c:v>42998</c:v>
                </c:pt>
                <c:pt idx="441">
                  <c:v>42999</c:v>
                </c:pt>
                <c:pt idx="442">
                  <c:v>43000</c:v>
                </c:pt>
                <c:pt idx="443">
                  <c:v>43003</c:v>
                </c:pt>
                <c:pt idx="444">
                  <c:v>43004</c:v>
                </c:pt>
                <c:pt idx="445">
                  <c:v>43005</c:v>
                </c:pt>
                <c:pt idx="446">
                  <c:v>43006</c:v>
                </c:pt>
                <c:pt idx="447">
                  <c:v>43007</c:v>
                </c:pt>
                <c:pt idx="448">
                  <c:v>43010</c:v>
                </c:pt>
                <c:pt idx="449">
                  <c:v>43011</c:v>
                </c:pt>
                <c:pt idx="450">
                  <c:v>43012</c:v>
                </c:pt>
                <c:pt idx="451">
                  <c:v>43013</c:v>
                </c:pt>
                <c:pt idx="452">
                  <c:v>43014</c:v>
                </c:pt>
                <c:pt idx="453">
                  <c:v>43017</c:v>
                </c:pt>
                <c:pt idx="454">
                  <c:v>43018</c:v>
                </c:pt>
                <c:pt idx="455">
                  <c:v>43019</c:v>
                </c:pt>
                <c:pt idx="456">
                  <c:v>43020</c:v>
                </c:pt>
                <c:pt idx="457">
                  <c:v>43021</c:v>
                </c:pt>
                <c:pt idx="458">
                  <c:v>43024</c:v>
                </c:pt>
                <c:pt idx="459">
                  <c:v>43025</c:v>
                </c:pt>
                <c:pt idx="460">
                  <c:v>43026</c:v>
                </c:pt>
                <c:pt idx="461">
                  <c:v>43027</c:v>
                </c:pt>
                <c:pt idx="462">
                  <c:v>43028</c:v>
                </c:pt>
                <c:pt idx="463">
                  <c:v>43031</c:v>
                </c:pt>
                <c:pt idx="464">
                  <c:v>43032</c:v>
                </c:pt>
                <c:pt idx="465">
                  <c:v>43033</c:v>
                </c:pt>
                <c:pt idx="466">
                  <c:v>43035</c:v>
                </c:pt>
                <c:pt idx="467">
                  <c:v>43038</c:v>
                </c:pt>
                <c:pt idx="468">
                  <c:v>43039</c:v>
                </c:pt>
                <c:pt idx="469">
                  <c:v>43041</c:v>
                </c:pt>
                <c:pt idx="470">
                  <c:v>43042</c:v>
                </c:pt>
                <c:pt idx="471">
                  <c:v>43045</c:v>
                </c:pt>
                <c:pt idx="472">
                  <c:v>43046</c:v>
                </c:pt>
                <c:pt idx="473">
                  <c:v>43047</c:v>
                </c:pt>
                <c:pt idx="474">
                  <c:v>43048</c:v>
                </c:pt>
                <c:pt idx="475">
                  <c:v>43049</c:v>
                </c:pt>
                <c:pt idx="476">
                  <c:v>43052</c:v>
                </c:pt>
                <c:pt idx="477">
                  <c:v>43053</c:v>
                </c:pt>
                <c:pt idx="478">
                  <c:v>43054</c:v>
                </c:pt>
                <c:pt idx="479">
                  <c:v>43055</c:v>
                </c:pt>
                <c:pt idx="480">
                  <c:v>43056</c:v>
                </c:pt>
                <c:pt idx="481">
                  <c:v>43059</c:v>
                </c:pt>
                <c:pt idx="482">
                  <c:v>43060</c:v>
                </c:pt>
                <c:pt idx="483">
                  <c:v>43061</c:v>
                </c:pt>
                <c:pt idx="484">
                  <c:v>43062</c:v>
                </c:pt>
                <c:pt idx="485">
                  <c:v>43063</c:v>
                </c:pt>
                <c:pt idx="486">
                  <c:v>43066</c:v>
                </c:pt>
                <c:pt idx="487">
                  <c:v>43067</c:v>
                </c:pt>
                <c:pt idx="488">
                  <c:v>43068</c:v>
                </c:pt>
                <c:pt idx="489">
                  <c:v>43069</c:v>
                </c:pt>
                <c:pt idx="490">
                  <c:v>43070</c:v>
                </c:pt>
                <c:pt idx="491">
                  <c:v>43073</c:v>
                </c:pt>
                <c:pt idx="492">
                  <c:v>43074</c:v>
                </c:pt>
                <c:pt idx="493">
                  <c:v>43075</c:v>
                </c:pt>
                <c:pt idx="494">
                  <c:v>43076</c:v>
                </c:pt>
                <c:pt idx="495">
                  <c:v>43080</c:v>
                </c:pt>
                <c:pt idx="496">
                  <c:v>43081</c:v>
                </c:pt>
                <c:pt idx="497">
                  <c:v>43082</c:v>
                </c:pt>
                <c:pt idx="498">
                  <c:v>43083</c:v>
                </c:pt>
                <c:pt idx="499">
                  <c:v>43084</c:v>
                </c:pt>
                <c:pt idx="500">
                  <c:v>43087</c:v>
                </c:pt>
                <c:pt idx="501">
                  <c:v>43088</c:v>
                </c:pt>
                <c:pt idx="502">
                  <c:v>43089</c:v>
                </c:pt>
                <c:pt idx="503">
                  <c:v>43090</c:v>
                </c:pt>
                <c:pt idx="504">
                  <c:v>43091</c:v>
                </c:pt>
                <c:pt idx="505">
                  <c:v>43096</c:v>
                </c:pt>
                <c:pt idx="506">
                  <c:v>43097</c:v>
                </c:pt>
                <c:pt idx="507">
                  <c:v>43098</c:v>
                </c:pt>
                <c:pt idx="508">
                  <c:v>43102</c:v>
                </c:pt>
                <c:pt idx="509">
                  <c:v>43103</c:v>
                </c:pt>
                <c:pt idx="510">
                  <c:v>43104</c:v>
                </c:pt>
                <c:pt idx="511">
                  <c:v>43105</c:v>
                </c:pt>
                <c:pt idx="512">
                  <c:v>43108</c:v>
                </c:pt>
                <c:pt idx="513">
                  <c:v>43109</c:v>
                </c:pt>
                <c:pt idx="514">
                  <c:v>43110</c:v>
                </c:pt>
                <c:pt idx="515">
                  <c:v>43111</c:v>
                </c:pt>
                <c:pt idx="516">
                  <c:v>43112</c:v>
                </c:pt>
                <c:pt idx="517">
                  <c:v>43115</c:v>
                </c:pt>
                <c:pt idx="518">
                  <c:v>43116</c:v>
                </c:pt>
                <c:pt idx="519">
                  <c:v>43117</c:v>
                </c:pt>
                <c:pt idx="520">
                  <c:v>43118</c:v>
                </c:pt>
                <c:pt idx="521">
                  <c:v>43119</c:v>
                </c:pt>
                <c:pt idx="522">
                  <c:v>43122</c:v>
                </c:pt>
                <c:pt idx="523">
                  <c:v>43123</c:v>
                </c:pt>
                <c:pt idx="524">
                  <c:v>43124</c:v>
                </c:pt>
                <c:pt idx="525">
                  <c:v>43125</c:v>
                </c:pt>
                <c:pt idx="526">
                  <c:v>43126</c:v>
                </c:pt>
                <c:pt idx="527">
                  <c:v>43129</c:v>
                </c:pt>
                <c:pt idx="528">
                  <c:v>43130</c:v>
                </c:pt>
                <c:pt idx="529">
                  <c:v>43131</c:v>
                </c:pt>
                <c:pt idx="530">
                  <c:v>43132</c:v>
                </c:pt>
                <c:pt idx="531">
                  <c:v>43133</c:v>
                </c:pt>
                <c:pt idx="532">
                  <c:v>43136</c:v>
                </c:pt>
                <c:pt idx="533">
                  <c:v>43137</c:v>
                </c:pt>
                <c:pt idx="534">
                  <c:v>43138</c:v>
                </c:pt>
                <c:pt idx="535">
                  <c:v>43139</c:v>
                </c:pt>
                <c:pt idx="536">
                  <c:v>43140</c:v>
                </c:pt>
                <c:pt idx="537">
                  <c:v>43143</c:v>
                </c:pt>
                <c:pt idx="538">
                  <c:v>43144</c:v>
                </c:pt>
                <c:pt idx="539">
                  <c:v>43145</c:v>
                </c:pt>
                <c:pt idx="540">
                  <c:v>43146</c:v>
                </c:pt>
                <c:pt idx="541">
                  <c:v>43147</c:v>
                </c:pt>
                <c:pt idx="542">
                  <c:v>43150</c:v>
                </c:pt>
                <c:pt idx="543">
                  <c:v>43151</c:v>
                </c:pt>
                <c:pt idx="544">
                  <c:v>43152</c:v>
                </c:pt>
                <c:pt idx="545">
                  <c:v>43153</c:v>
                </c:pt>
                <c:pt idx="546">
                  <c:v>43154</c:v>
                </c:pt>
                <c:pt idx="547">
                  <c:v>43157</c:v>
                </c:pt>
                <c:pt idx="548">
                  <c:v>43158</c:v>
                </c:pt>
                <c:pt idx="549">
                  <c:v>43159</c:v>
                </c:pt>
                <c:pt idx="550">
                  <c:v>43160</c:v>
                </c:pt>
                <c:pt idx="551">
                  <c:v>43161</c:v>
                </c:pt>
                <c:pt idx="552">
                  <c:v>43164</c:v>
                </c:pt>
                <c:pt idx="553">
                  <c:v>43165</c:v>
                </c:pt>
                <c:pt idx="554">
                  <c:v>43166</c:v>
                </c:pt>
                <c:pt idx="555">
                  <c:v>43167</c:v>
                </c:pt>
                <c:pt idx="556">
                  <c:v>43168</c:v>
                </c:pt>
                <c:pt idx="557">
                  <c:v>43171</c:v>
                </c:pt>
                <c:pt idx="558">
                  <c:v>43172</c:v>
                </c:pt>
                <c:pt idx="559">
                  <c:v>43173</c:v>
                </c:pt>
                <c:pt idx="560">
                  <c:v>43174</c:v>
                </c:pt>
                <c:pt idx="561">
                  <c:v>43175</c:v>
                </c:pt>
                <c:pt idx="562">
                  <c:v>43178</c:v>
                </c:pt>
                <c:pt idx="563">
                  <c:v>43179</c:v>
                </c:pt>
                <c:pt idx="564">
                  <c:v>43180</c:v>
                </c:pt>
                <c:pt idx="565">
                  <c:v>43181</c:v>
                </c:pt>
                <c:pt idx="566">
                  <c:v>43182</c:v>
                </c:pt>
                <c:pt idx="567">
                  <c:v>43185</c:v>
                </c:pt>
                <c:pt idx="568">
                  <c:v>43186</c:v>
                </c:pt>
                <c:pt idx="569">
                  <c:v>43187</c:v>
                </c:pt>
                <c:pt idx="570">
                  <c:v>43193</c:v>
                </c:pt>
                <c:pt idx="571">
                  <c:v>43194</c:v>
                </c:pt>
                <c:pt idx="572">
                  <c:v>43195</c:v>
                </c:pt>
                <c:pt idx="573">
                  <c:v>43196</c:v>
                </c:pt>
                <c:pt idx="574">
                  <c:v>43199</c:v>
                </c:pt>
                <c:pt idx="575">
                  <c:v>43200</c:v>
                </c:pt>
                <c:pt idx="576">
                  <c:v>43201</c:v>
                </c:pt>
                <c:pt idx="577">
                  <c:v>43202</c:v>
                </c:pt>
                <c:pt idx="578">
                  <c:v>43203</c:v>
                </c:pt>
                <c:pt idx="579">
                  <c:v>43206</c:v>
                </c:pt>
                <c:pt idx="580">
                  <c:v>43207</c:v>
                </c:pt>
                <c:pt idx="581">
                  <c:v>43208</c:v>
                </c:pt>
                <c:pt idx="582">
                  <c:v>43209</c:v>
                </c:pt>
                <c:pt idx="583">
                  <c:v>43210</c:v>
                </c:pt>
                <c:pt idx="584">
                  <c:v>43213</c:v>
                </c:pt>
                <c:pt idx="585">
                  <c:v>43214</c:v>
                </c:pt>
                <c:pt idx="586">
                  <c:v>43215</c:v>
                </c:pt>
                <c:pt idx="587">
                  <c:v>43216</c:v>
                </c:pt>
                <c:pt idx="588">
                  <c:v>43220</c:v>
                </c:pt>
                <c:pt idx="589">
                  <c:v>43222</c:v>
                </c:pt>
                <c:pt idx="590">
                  <c:v>43223</c:v>
                </c:pt>
                <c:pt idx="591">
                  <c:v>43224</c:v>
                </c:pt>
                <c:pt idx="592">
                  <c:v>43227</c:v>
                </c:pt>
                <c:pt idx="593">
                  <c:v>43228</c:v>
                </c:pt>
                <c:pt idx="594">
                  <c:v>43229</c:v>
                </c:pt>
                <c:pt idx="595">
                  <c:v>43234</c:v>
                </c:pt>
                <c:pt idx="596">
                  <c:v>43235</c:v>
                </c:pt>
                <c:pt idx="597">
                  <c:v>43236</c:v>
                </c:pt>
                <c:pt idx="598">
                  <c:v>43238</c:v>
                </c:pt>
                <c:pt idx="599">
                  <c:v>43242</c:v>
                </c:pt>
                <c:pt idx="600">
                  <c:v>43243</c:v>
                </c:pt>
                <c:pt idx="601">
                  <c:v>43244</c:v>
                </c:pt>
                <c:pt idx="602">
                  <c:v>43245</c:v>
                </c:pt>
                <c:pt idx="603">
                  <c:v>43248</c:v>
                </c:pt>
                <c:pt idx="604">
                  <c:v>43249</c:v>
                </c:pt>
                <c:pt idx="605">
                  <c:v>43250</c:v>
                </c:pt>
                <c:pt idx="606">
                  <c:v>43252</c:v>
                </c:pt>
                <c:pt idx="607">
                  <c:v>43255</c:v>
                </c:pt>
                <c:pt idx="608">
                  <c:v>43258</c:v>
                </c:pt>
                <c:pt idx="609">
                  <c:v>43259</c:v>
                </c:pt>
                <c:pt idx="610">
                  <c:v>43262</c:v>
                </c:pt>
                <c:pt idx="611">
                  <c:v>43263</c:v>
                </c:pt>
                <c:pt idx="612">
                  <c:v>43264</c:v>
                </c:pt>
                <c:pt idx="613">
                  <c:v>43265</c:v>
                </c:pt>
                <c:pt idx="614">
                  <c:v>43266</c:v>
                </c:pt>
                <c:pt idx="615">
                  <c:v>43269</c:v>
                </c:pt>
                <c:pt idx="616">
                  <c:v>43270</c:v>
                </c:pt>
                <c:pt idx="617">
                  <c:v>43271</c:v>
                </c:pt>
                <c:pt idx="618">
                  <c:v>43272</c:v>
                </c:pt>
                <c:pt idx="619">
                  <c:v>43276</c:v>
                </c:pt>
                <c:pt idx="620">
                  <c:v>43277</c:v>
                </c:pt>
                <c:pt idx="621">
                  <c:v>43278</c:v>
                </c:pt>
                <c:pt idx="622">
                  <c:v>43279</c:v>
                </c:pt>
                <c:pt idx="623">
                  <c:v>43280</c:v>
                </c:pt>
                <c:pt idx="624">
                  <c:v>43283</c:v>
                </c:pt>
                <c:pt idx="625">
                  <c:v>43284</c:v>
                </c:pt>
                <c:pt idx="626">
                  <c:v>43285</c:v>
                </c:pt>
                <c:pt idx="627">
                  <c:v>43286</c:v>
                </c:pt>
                <c:pt idx="628">
                  <c:v>43287</c:v>
                </c:pt>
                <c:pt idx="629">
                  <c:v>43290</c:v>
                </c:pt>
                <c:pt idx="630">
                  <c:v>43291</c:v>
                </c:pt>
                <c:pt idx="631">
                  <c:v>43292</c:v>
                </c:pt>
                <c:pt idx="632">
                  <c:v>43293</c:v>
                </c:pt>
                <c:pt idx="633">
                  <c:v>43294</c:v>
                </c:pt>
                <c:pt idx="634">
                  <c:v>43297</c:v>
                </c:pt>
                <c:pt idx="635">
                  <c:v>43298</c:v>
                </c:pt>
                <c:pt idx="636">
                  <c:v>43299</c:v>
                </c:pt>
                <c:pt idx="637">
                  <c:v>43300</c:v>
                </c:pt>
                <c:pt idx="638">
                  <c:v>43301</c:v>
                </c:pt>
                <c:pt idx="639">
                  <c:v>43304</c:v>
                </c:pt>
                <c:pt idx="640">
                  <c:v>43305</c:v>
                </c:pt>
                <c:pt idx="641">
                  <c:v>43306</c:v>
                </c:pt>
                <c:pt idx="642">
                  <c:v>43307</c:v>
                </c:pt>
                <c:pt idx="643">
                  <c:v>43308</c:v>
                </c:pt>
                <c:pt idx="644">
                  <c:v>43311</c:v>
                </c:pt>
                <c:pt idx="645">
                  <c:v>43312</c:v>
                </c:pt>
                <c:pt idx="646">
                  <c:v>43313</c:v>
                </c:pt>
                <c:pt idx="647">
                  <c:v>43314</c:v>
                </c:pt>
                <c:pt idx="648">
                  <c:v>43315</c:v>
                </c:pt>
                <c:pt idx="649">
                  <c:v>43318</c:v>
                </c:pt>
                <c:pt idx="650">
                  <c:v>43319</c:v>
                </c:pt>
                <c:pt idx="651">
                  <c:v>43320</c:v>
                </c:pt>
                <c:pt idx="652">
                  <c:v>43321</c:v>
                </c:pt>
                <c:pt idx="653">
                  <c:v>43322</c:v>
                </c:pt>
                <c:pt idx="654">
                  <c:v>43325</c:v>
                </c:pt>
                <c:pt idx="655">
                  <c:v>43326</c:v>
                </c:pt>
                <c:pt idx="656">
                  <c:v>43328</c:v>
                </c:pt>
                <c:pt idx="657">
                  <c:v>43329</c:v>
                </c:pt>
                <c:pt idx="658">
                  <c:v>43332</c:v>
                </c:pt>
                <c:pt idx="659">
                  <c:v>43333</c:v>
                </c:pt>
                <c:pt idx="660">
                  <c:v>43334</c:v>
                </c:pt>
                <c:pt idx="661">
                  <c:v>43335</c:v>
                </c:pt>
                <c:pt idx="662">
                  <c:v>43336</c:v>
                </c:pt>
                <c:pt idx="663">
                  <c:v>43339</c:v>
                </c:pt>
                <c:pt idx="664">
                  <c:v>43340</c:v>
                </c:pt>
                <c:pt idx="665">
                  <c:v>43341</c:v>
                </c:pt>
                <c:pt idx="666">
                  <c:v>43342</c:v>
                </c:pt>
                <c:pt idx="667">
                  <c:v>43343</c:v>
                </c:pt>
                <c:pt idx="668">
                  <c:v>43346</c:v>
                </c:pt>
                <c:pt idx="669">
                  <c:v>43347</c:v>
                </c:pt>
                <c:pt idx="670">
                  <c:v>43348</c:v>
                </c:pt>
                <c:pt idx="671">
                  <c:v>43349</c:v>
                </c:pt>
                <c:pt idx="672">
                  <c:v>43350</c:v>
                </c:pt>
                <c:pt idx="673">
                  <c:v>43353</c:v>
                </c:pt>
                <c:pt idx="674">
                  <c:v>43354</c:v>
                </c:pt>
                <c:pt idx="675">
                  <c:v>43355</c:v>
                </c:pt>
                <c:pt idx="676">
                  <c:v>43356</c:v>
                </c:pt>
                <c:pt idx="677">
                  <c:v>43357</c:v>
                </c:pt>
                <c:pt idx="678">
                  <c:v>43360</c:v>
                </c:pt>
                <c:pt idx="679">
                  <c:v>43361</c:v>
                </c:pt>
                <c:pt idx="680">
                  <c:v>43362</c:v>
                </c:pt>
                <c:pt idx="681">
                  <c:v>43363</c:v>
                </c:pt>
                <c:pt idx="682">
                  <c:v>43364</c:v>
                </c:pt>
                <c:pt idx="683">
                  <c:v>43367</c:v>
                </c:pt>
                <c:pt idx="684">
                  <c:v>43368</c:v>
                </c:pt>
                <c:pt idx="685">
                  <c:v>43369</c:v>
                </c:pt>
                <c:pt idx="686">
                  <c:v>43370</c:v>
                </c:pt>
                <c:pt idx="687">
                  <c:v>43371</c:v>
                </c:pt>
                <c:pt idx="688">
                  <c:v>43374</c:v>
                </c:pt>
                <c:pt idx="689">
                  <c:v>43375</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402</c:v>
                </c:pt>
                <c:pt idx="707">
                  <c:v>43403</c:v>
                </c:pt>
                <c:pt idx="708">
                  <c:v>43404</c:v>
                </c:pt>
                <c:pt idx="709">
                  <c:v>43406</c:v>
                </c:pt>
                <c:pt idx="710">
                  <c:v>43409</c:v>
                </c:pt>
                <c:pt idx="711">
                  <c:v>43410</c:v>
                </c:pt>
                <c:pt idx="712">
                  <c:v>43411</c:v>
                </c:pt>
                <c:pt idx="713">
                  <c:v>43412</c:v>
                </c:pt>
                <c:pt idx="714">
                  <c:v>43413</c:v>
                </c:pt>
                <c:pt idx="715">
                  <c:v>43416</c:v>
                </c:pt>
                <c:pt idx="716">
                  <c:v>43417</c:v>
                </c:pt>
                <c:pt idx="717">
                  <c:v>43418</c:v>
                </c:pt>
                <c:pt idx="718">
                  <c:v>43419</c:v>
                </c:pt>
                <c:pt idx="719">
                  <c:v>43420</c:v>
                </c:pt>
                <c:pt idx="720">
                  <c:v>43423</c:v>
                </c:pt>
                <c:pt idx="721">
                  <c:v>43424</c:v>
                </c:pt>
                <c:pt idx="722">
                  <c:v>43425</c:v>
                </c:pt>
                <c:pt idx="723">
                  <c:v>43426</c:v>
                </c:pt>
                <c:pt idx="724">
                  <c:v>43427</c:v>
                </c:pt>
                <c:pt idx="725">
                  <c:v>43430</c:v>
                </c:pt>
                <c:pt idx="726">
                  <c:v>43431</c:v>
                </c:pt>
                <c:pt idx="727">
                  <c:v>43432</c:v>
                </c:pt>
                <c:pt idx="728">
                  <c:v>43433</c:v>
                </c:pt>
                <c:pt idx="729">
                  <c:v>43434</c:v>
                </c:pt>
                <c:pt idx="730">
                  <c:v>43437</c:v>
                </c:pt>
                <c:pt idx="731">
                  <c:v>43438</c:v>
                </c:pt>
                <c:pt idx="732">
                  <c:v>43439</c:v>
                </c:pt>
                <c:pt idx="733">
                  <c:v>43440</c:v>
                </c:pt>
                <c:pt idx="734">
                  <c:v>43441</c:v>
                </c:pt>
                <c:pt idx="735">
                  <c:v>43444</c:v>
                </c:pt>
                <c:pt idx="736">
                  <c:v>43445</c:v>
                </c:pt>
                <c:pt idx="737">
                  <c:v>43446</c:v>
                </c:pt>
                <c:pt idx="738">
                  <c:v>43447</c:v>
                </c:pt>
                <c:pt idx="739">
                  <c:v>43448</c:v>
                </c:pt>
                <c:pt idx="740">
                  <c:v>43451</c:v>
                </c:pt>
                <c:pt idx="741">
                  <c:v>43452</c:v>
                </c:pt>
                <c:pt idx="742">
                  <c:v>43453</c:v>
                </c:pt>
                <c:pt idx="743">
                  <c:v>43454</c:v>
                </c:pt>
                <c:pt idx="744">
                  <c:v>43455</c:v>
                </c:pt>
                <c:pt idx="745">
                  <c:v>43461</c:v>
                </c:pt>
                <c:pt idx="746">
                  <c:v>43462</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8</c:v>
                </c:pt>
                <c:pt idx="824">
                  <c:v>43579</c:v>
                </c:pt>
                <c:pt idx="825">
                  <c:v>43580</c:v>
                </c:pt>
                <c:pt idx="826">
                  <c:v>43581</c:v>
                </c:pt>
                <c:pt idx="827">
                  <c:v>43584</c:v>
                </c:pt>
                <c:pt idx="828">
                  <c:v>43585</c:v>
                </c:pt>
                <c:pt idx="829">
                  <c:v>43587</c:v>
                </c:pt>
                <c:pt idx="830">
                  <c:v>43588</c:v>
                </c:pt>
                <c:pt idx="831">
                  <c:v>43591</c:v>
                </c:pt>
                <c:pt idx="832">
                  <c:v>43592</c:v>
                </c:pt>
                <c:pt idx="833">
                  <c:v>43593</c:v>
                </c:pt>
                <c:pt idx="834">
                  <c:v>43594</c:v>
                </c:pt>
                <c:pt idx="835">
                  <c:v>43595</c:v>
                </c:pt>
                <c:pt idx="836">
                  <c:v>43598</c:v>
                </c:pt>
                <c:pt idx="837">
                  <c:v>43599</c:v>
                </c:pt>
                <c:pt idx="838">
                  <c:v>43600</c:v>
                </c:pt>
                <c:pt idx="839">
                  <c:v>43601</c:v>
                </c:pt>
                <c:pt idx="840">
                  <c:v>43605</c:v>
                </c:pt>
                <c:pt idx="841">
                  <c:v>43606</c:v>
                </c:pt>
                <c:pt idx="842">
                  <c:v>43607</c:v>
                </c:pt>
                <c:pt idx="843">
                  <c:v>43608</c:v>
                </c:pt>
                <c:pt idx="844">
                  <c:v>43609</c:v>
                </c:pt>
                <c:pt idx="845">
                  <c:v>43612</c:v>
                </c:pt>
                <c:pt idx="846">
                  <c:v>43613</c:v>
                </c:pt>
                <c:pt idx="847">
                  <c:v>43614</c:v>
                </c:pt>
                <c:pt idx="848">
                  <c:v>43619</c:v>
                </c:pt>
                <c:pt idx="849">
                  <c:v>43620</c:v>
                </c:pt>
                <c:pt idx="850">
                  <c:v>43623</c:v>
                </c:pt>
                <c:pt idx="851">
                  <c:v>43627</c:v>
                </c:pt>
                <c:pt idx="852">
                  <c:v>43628</c:v>
                </c:pt>
                <c:pt idx="853">
                  <c:v>43629</c:v>
                </c:pt>
                <c:pt idx="854">
                  <c:v>43630</c:v>
                </c:pt>
                <c:pt idx="855">
                  <c:v>43633</c:v>
                </c:pt>
                <c:pt idx="856">
                  <c:v>43634</c:v>
                </c:pt>
                <c:pt idx="857">
                  <c:v>43635</c:v>
                </c:pt>
                <c:pt idx="858">
                  <c:v>43636</c:v>
                </c:pt>
                <c:pt idx="859">
                  <c:v>43640</c:v>
                </c:pt>
                <c:pt idx="860">
                  <c:v>43641</c:v>
                </c:pt>
                <c:pt idx="861">
                  <c:v>43642</c:v>
                </c:pt>
                <c:pt idx="862">
                  <c:v>43643</c:v>
                </c:pt>
                <c:pt idx="863">
                  <c:v>43644</c:v>
                </c:pt>
                <c:pt idx="864">
                  <c:v>43647</c:v>
                </c:pt>
                <c:pt idx="865">
                  <c:v>43648</c:v>
                </c:pt>
                <c:pt idx="866">
                  <c:v>43649</c:v>
                </c:pt>
                <c:pt idx="867">
                  <c:v>43650</c:v>
                </c:pt>
                <c:pt idx="868">
                  <c:v>43651</c:v>
                </c:pt>
                <c:pt idx="869">
                  <c:v>43654</c:v>
                </c:pt>
                <c:pt idx="870">
                  <c:v>43655</c:v>
                </c:pt>
                <c:pt idx="871">
                  <c:v>43656</c:v>
                </c:pt>
                <c:pt idx="872">
                  <c:v>43657</c:v>
                </c:pt>
                <c:pt idx="873">
                  <c:v>43658</c:v>
                </c:pt>
                <c:pt idx="874">
                  <c:v>43661</c:v>
                </c:pt>
                <c:pt idx="875">
                  <c:v>43662</c:v>
                </c:pt>
                <c:pt idx="876">
                  <c:v>43663</c:v>
                </c:pt>
                <c:pt idx="877">
                  <c:v>43664</c:v>
                </c:pt>
                <c:pt idx="878">
                  <c:v>43665</c:v>
                </c:pt>
                <c:pt idx="879">
                  <c:v>43668</c:v>
                </c:pt>
                <c:pt idx="880">
                  <c:v>43669</c:v>
                </c:pt>
                <c:pt idx="881">
                  <c:v>43670</c:v>
                </c:pt>
                <c:pt idx="882">
                  <c:v>43671</c:v>
                </c:pt>
                <c:pt idx="883">
                  <c:v>43672</c:v>
                </c:pt>
                <c:pt idx="884">
                  <c:v>43675</c:v>
                </c:pt>
                <c:pt idx="885">
                  <c:v>43676</c:v>
                </c:pt>
                <c:pt idx="886">
                  <c:v>43677</c:v>
                </c:pt>
                <c:pt idx="887">
                  <c:v>43678</c:v>
                </c:pt>
                <c:pt idx="888">
                  <c:v>43679</c:v>
                </c:pt>
                <c:pt idx="889">
                  <c:v>43682</c:v>
                </c:pt>
                <c:pt idx="890">
                  <c:v>43683</c:v>
                </c:pt>
                <c:pt idx="891">
                  <c:v>43684</c:v>
                </c:pt>
                <c:pt idx="892">
                  <c:v>43685</c:v>
                </c:pt>
                <c:pt idx="893">
                  <c:v>43686</c:v>
                </c:pt>
                <c:pt idx="894">
                  <c:v>43689</c:v>
                </c:pt>
                <c:pt idx="895">
                  <c:v>43690</c:v>
                </c:pt>
                <c:pt idx="896">
                  <c:v>43691</c:v>
                </c:pt>
                <c:pt idx="897">
                  <c:v>43693</c:v>
                </c:pt>
                <c:pt idx="898">
                  <c:v>43696</c:v>
                </c:pt>
                <c:pt idx="899">
                  <c:v>43697</c:v>
                </c:pt>
                <c:pt idx="900">
                  <c:v>43698</c:v>
                </c:pt>
                <c:pt idx="901">
                  <c:v>43699</c:v>
                </c:pt>
                <c:pt idx="902">
                  <c:v>43700</c:v>
                </c:pt>
                <c:pt idx="903">
                  <c:v>43703</c:v>
                </c:pt>
                <c:pt idx="904">
                  <c:v>43704</c:v>
                </c:pt>
                <c:pt idx="905">
                  <c:v>43705</c:v>
                </c:pt>
                <c:pt idx="906">
                  <c:v>43706</c:v>
                </c:pt>
                <c:pt idx="907">
                  <c:v>43707</c:v>
                </c:pt>
                <c:pt idx="908">
                  <c:v>43710</c:v>
                </c:pt>
                <c:pt idx="909">
                  <c:v>43711</c:v>
                </c:pt>
                <c:pt idx="910">
                  <c:v>43712</c:v>
                </c:pt>
                <c:pt idx="911">
                  <c:v>43713</c:v>
                </c:pt>
                <c:pt idx="912">
                  <c:v>43714</c:v>
                </c:pt>
                <c:pt idx="913">
                  <c:v>43717</c:v>
                </c:pt>
                <c:pt idx="914">
                  <c:v>43718</c:v>
                </c:pt>
                <c:pt idx="915">
                  <c:v>43719</c:v>
                </c:pt>
                <c:pt idx="916">
                  <c:v>43720</c:v>
                </c:pt>
                <c:pt idx="917">
                  <c:v>43721</c:v>
                </c:pt>
                <c:pt idx="918">
                  <c:v>43724</c:v>
                </c:pt>
                <c:pt idx="919">
                  <c:v>43725</c:v>
                </c:pt>
                <c:pt idx="920">
                  <c:v>43726</c:v>
                </c:pt>
                <c:pt idx="921">
                  <c:v>43727</c:v>
                </c:pt>
                <c:pt idx="922">
                  <c:v>43728</c:v>
                </c:pt>
                <c:pt idx="923">
                  <c:v>43731</c:v>
                </c:pt>
                <c:pt idx="924">
                  <c:v>43732</c:v>
                </c:pt>
                <c:pt idx="925">
                  <c:v>43733</c:v>
                </c:pt>
                <c:pt idx="926">
                  <c:v>43734</c:v>
                </c:pt>
                <c:pt idx="927">
                  <c:v>43735</c:v>
                </c:pt>
                <c:pt idx="928">
                  <c:v>43738</c:v>
                </c:pt>
                <c:pt idx="929">
                  <c:v>43739</c:v>
                </c:pt>
                <c:pt idx="930">
                  <c:v>43740</c:v>
                </c:pt>
                <c:pt idx="931">
                  <c:v>43742</c:v>
                </c:pt>
                <c:pt idx="932">
                  <c:v>43745</c:v>
                </c:pt>
                <c:pt idx="933">
                  <c:v>43746</c:v>
                </c:pt>
                <c:pt idx="934">
                  <c:v>43747</c:v>
                </c:pt>
                <c:pt idx="935">
                  <c:v>43748</c:v>
                </c:pt>
                <c:pt idx="936">
                  <c:v>43749</c:v>
                </c:pt>
                <c:pt idx="937">
                  <c:v>43752</c:v>
                </c:pt>
                <c:pt idx="938">
                  <c:v>43753</c:v>
                </c:pt>
                <c:pt idx="939">
                  <c:v>43754</c:v>
                </c:pt>
                <c:pt idx="940">
                  <c:v>43755</c:v>
                </c:pt>
                <c:pt idx="941">
                  <c:v>43756</c:v>
                </c:pt>
                <c:pt idx="942">
                  <c:v>43759</c:v>
                </c:pt>
                <c:pt idx="943">
                  <c:v>43760</c:v>
                </c:pt>
                <c:pt idx="944">
                  <c:v>43761</c:v>
                </c:pt>
                <c:pt idx="945">
                  <c:v>43762</c:v>
                </c:pt>
                <c:pt idx="946">
                  <c:v>43763</c:v>
                </c:pt>
                <c:pt idx="947">
                  <c:v>43766</c:v>
                </c:pt>
                <c:pt idx="948">
                  <c:v>43767</c:v>
                </c:pt>
                <c:pt idx="949">
                  <c:v>43768</c:v>
                </c:pt>
                <c:pt idx="950">
                  <c:v>43769</c:v>
                </c:pt>
                <c:pt idx="951">
                  <c:v>43770</c:v>
                </c:pt>
                <c:pt idx="952">
                  <c:v>43773</c:v>
                </c:pt>
                <c:pt idx="953">
                  <c:v>43774</c:v>
                </c:pt>
                <c:pt idx="954">
                  <c:v>43775</c:v>
                </c:pt>
                <c:pt idx="955">
                  <c:v>43776</c:v>
                </c:pt>
                <c:pt idx="956">
                  <c:v>43777</c:v>
                </c:pt>
                <c:pt idx="957">
                  <c:v>43780</c:v>
                </c:pt>
                <c:pt idx="958">
                  <c:v>43781</c:v>
                </c:pt>
                <c:pt idx="959">
                  <c:v>43782</c:v>
                </c:pt>
                <c:pt idx="960">
                  <c:v>43783</c:v>
                </c:pt>
                <c:pt idx="961">
                  <c:v>43784</c:v>
                </c:pt>
                <c:pt idx="962">
                  <c:v>43787</c:v>
                </c:pt>
                <c:pt idx="963">
                  <c:v>43788</c:v>
                </c:pt>
                <c:pt idx="964">
                  <c:v>43789</c:v>
                </c:pt>
                <c:pt idx="965">
                  <c:v>43790</c:v>
                </c:pt>
                <c:pt idx="966">
                  <c:v>43791</c:v>
                </c:pt>
                <c:pt idx="967">
                  <c:v>43794</c:v>
                </c:pt>
                <c:pt idx="968">
                  <c:v>43795</c:v>
                </c:pt>
                <c:pt idx="969">
                  <c:v>43796</c:v>
                </c:pt>
                <c:pt idx="970">
                  <c:v>43797</c:v>
                </c:pt>
                <c:pt idx="971">
                  <c:v>43798</c:v>
                </c:pt>
                <c:pt idx="972">
                  <c:v>43801</c:v>
                </c:pt>
                <c:pt idx="973">
                  <c:v>43802</c:v>
                </c:pt>
                <c:pt idx="974">
                  <c:v>43803</c:v>
                </c:pt>
                <c:pt idx="975">
                  <c:v>43804</c:v>
                </c:pt>
                <c:pt idx="976">
                  <c:v>43805</c:v>
                </c:pt>
                <c:pt idx="977">
                  <c:v>43808</c:v>
                </c:pt>
                <c:pt idx="978">
                  <c:v>43809</c:v>
                </c:pt>
                <c:pt idx="979">
                  <c:v>43810</c:v>
                </c:pt>
                <c:pt idx="980">
                  <c:v>43811</c:v>
                </c:pt>
                <c:pt idx="981">
                  <c:v>43812</c:v>
                </c:pt>
                <c:pt idx="982">
                  <c:v>43815</c:v>
                </c:pt>
                <c:pt idx="983">
                  <c:v>43816</c:v>
                </c:pt>
                <c:pt idx="984">
                  <c:v>43817</c:v>
                </c:pt>
                <c:pt idx="985">
                  <c:v>43818</c:v>
                </c:pt>
                <c:pt idx="986">
                  <c:v>43819</c:v>
                </c:pt>
                <c:pt idx="987">
                  <c:v>43822</c:v>
                </c:pt>
                <c:pt idx="988">
                  <c:v>43826</c:v>
                </c:pt>
                <c:pt idx="989">
                  <c:v>43829</c:v>
                </c:pt>
                <c:pt idx="990">
                  <c:v>43832</c:v>
                </c:pt>
                <c:pt idx="991">
                  <c:v>43833</c:v>
                </c:pt>
                <c:pt idx="992">
                  <c:v>43837</c:v>
                </c:pt>
                <c:pt idx="993">
                  <c:v>43838</c:v>
                </c:pt>
                <c:pt idx="994">
                  <c:v>43839</c:v>
                </c:pt>
                <c:pt idx="995">
                  <c:v>43840</c:v>
                </c:pt>
                <c:pt idx="996">
                  <c:v>43843</c:v>
                </c:pt>
                <c:pt idx="997">
                  <c:v>43844</c:v>
                </c:pt>
                <c:pt idx="998">
                  <c:v>43845</c:v>
                </c:pt>
                <c:pt idx="999">
                  <c:v>43846</c:v>
                </c:pt>
                <c:pt idx="1000">
                  <c:v>43847</c:v>
                </c:pt>
                <c:pt idx="1001">
                  <c:v>43850</c:v>
                </c:pt>
                <c:pt idx="1002">
                  <c:v>43851</c:v>
                </c:pt>
                <c:pt idx="1003">
                  <c:v>43852</c:v>
                </c:pt>
                <c:pt idx="1004">
                  <c:v>43853</c:v>
                </c:pt>
                <c:pt idx="1005">
                  <c:v>43854</c:v>
                </c:pt>
                <c:pt idx="1006">
                  <c:v>43857</c:v>
                </c:pt>
                <c:pt idx="1007">
                  <c:v>43858</c:v>
                </c:pt>
                <c:pt idx="1008">
                  <c:v>43859</c:v>
                </c:pt>
                <c:pt idx="1009">
                  <c:v>43860</c:v>
                </c:pt>
                <c:pt idx="1010">
                  <c:v>43861</c:v>
                </c:pt>
                <c:pt idx="1011">
                  <c:v>43864</c:v>
                </c:pt>
                <c:pt idx="1012">
                  <c:v>43865</c:v>
                </c:pt>
                <c:pt idx="1013">
                  <c:v>43866</c:v>
                </c:pt>
                <c:pt idx="1014">
                  <c:v>43867</c:v>
                </c:pt>
                <c:pt idx="1015">
                  <c:v>43868</c:v>
                </c:pt>
                <c:pt idx="1016">
                  <c:v>43871</c:v>
                </c:pt>
                <c:pt idx="1017">
                  <c:v>43872</c:v>
                </c:pt>
                <c:pt idx="1018">
                  <c:v>43873</c:v>
                </c:pt>
                <c:pt idx="1019">
                  <c:v>43874</c:v>
                </c:pt>
                <c:pt idx="1020">
                  <c:v>43875</c:v>
                </c:pt>
                <c:pt idx="1021">
                  <c:v>43878</c:v>
                </c:pt>
                <c:pt idx="1022">
                  <c:v>43879</c:v>
                </c:pt>
                <c:pt idx="1023">
                  <c:v>43880</c:v>
                </c:pt>
                <c:pt idx="1024">
                  <c:v>43881</c:v>
                </c:pt>
                <c:pt idx="1025">
                  <c:v>43882</c:v>
                </c:pt>
                <c:pt idx="1026">
                  <c:v>43885</c:v>
                </c:pt>
                <c:pt idx="1027">
                  <c:v>43886</c:v>
                </c:pt>
                <c:pt idx="1028">
                  <c:v>43887</c:v>
                </c:pt>
                <c:pt idx="1029">
                  <c:v>43888</c:v>
                </c:pt>
                <c:pt idx="1030">
                  <c:v>43889</c:v>
                </c:pt>
                <c:pt idx="1031">
                  <c:v>43892</c:v>
                </c:pt>
                <c:pt idx="1032">
                  <c:v>43893</c:v>
                </c:pt>
                <c:pt idx="1033">
                  <c:v>43894</c:v>
                </c:pt>
                <c:pt idx="1034">
                  <c:v>43895</c:v>
                </c:pt>
                <c:pt idx="1035">
                  <c:v>43896</c:v>
                </c:pt>
                <c:pt idx="1036">
                  <c:v>43899</c:v>
                </c:pt>
                <c:pt idx="1037">
                  <c:v>43900</c:v>
                </c:pt>
                <c:pt idx="1038">
                  <c:v>43901</c:v>
                </c:pt>
                <c:pt idx="1039">
                  <c:v>43902</c:v>
                </c:pt>
                <c:pt idx="1040">
                  <c:v>43903</c:v>
                </c:pt>
                <c:pt idx="1041">
                  <c:v>43906</c:v>
                </c:pt>
                <c:pt idx="1042">
                  <c:v>43907</c:v>
                </c:pt>
                <c:pt idx="1043">
                  <c:v>43908</c:v>
                </c:pt>
                <c:pt idx="1044">
                  <c:v>43909</c:v>
                </c:pt>
                <c:pt idx="1045">
                  <c:v>43910</c:v>
                </c:pt>
                <c:pt idx="1046">
                  <c:v>43913</c:v>
                </c:pt>
                <c:pt idx="1047">
                  <c:v>43914</c:v>
                </c:pt>
                <c:pt idx="1048">
                  <c:v>43915</c:v>
                </c:pt>
                <c:pt idx="1049">
                  <c:v>43916</c:v>
                </c:pt>
                <c:pt idx="1050">
                  <c:v>43917</c:v>
                </c:pt>
                <c:pt idx="1051">
                  <c:v>43920</c:v>
                </c:pt>
                <c:pt idx="1052">
                  <c:v>43921</c:v>
                </c:pt>
                <c:pt idx="1053">
                  <c:v>43922</c:v>
                </c:pt>
                <c:pt idx="1054">
                  <c:v>43923</c:v>
                </c:pt>
                <c:pt idx="1055">
                  <c:v>43924</c:v>
                </c:pt>
                <c:pt idx="1056">
                  <c:v>43927</c:v>
                </c:pt>
                <c:pt idx="1057">
                  <c:v>43928</c:v>
                </c:pt>
                <c:pt idx="1058">
                  <c:v>43929</c:v>
                </c:pt>
                <c:pt idx="1059">
                  <c:v>43935</c:v>
                </c:pt>
                <c:pt idx="1060">
                  <c:v>43936</c:v>
                </c:pt>
                <c:pt idx="1061">
                  <c:v>43937</c:v>
                </c:pt>
                <c:pt idx="1062">
                  <c:v>43938</c:v>
                </c:pt>
                <c:pt idx="1063">
                  <c:v>43941</c:v>
                </c:pt>
                <c:pt idx="1064">
                  <c:v>43942</c:v>
                </c:pt>
                <c:pt idx="1065">
                  <c:v>43943</c:v>
                </c:pt>
                <c:pt idx="1066">
                  <c:v>43944</c:v>
                </c:pt>
                <c:pt idx="1067">
                  <c:v>43945</c:v>
                </c:pt>
                <c:pt idx="1068">
                  <c:v>43948</c:v>
                </c:pt>
                <c:pt idx="1069">
                  <c:v>43949</c:v>
                </c:pt>
                <c:pt idx="1070">
                  <c:v>43950</c:v>
                </c:pt>
                <c:pt idx="1071">
                  <c:v>43951</c:v>
                </c:pt>
                <c:pt idx="1072">
                  <c:v>43955</c:v>
                </c:pt>
                <c:pt idx="1073">
                  <c:v>43956</c:v>
                </c:pt>
                <c:pt idx="1074">
                  <c:v>43957</c:v>
                </c:pt>
                <c:pt idx="1075">
                  <c:v>43958</c:v>
                </c:pt>
                <c:pt idx="1076">
                  <c:v>43959</c:v>
                </c:pt>
                <c:pt idx="1077">
                  <c:v>43962</c:v>
                </c:pt>
                <c:pt idx="1078">
                  <c:v>43963</c:v>
                </c:pt>
                <c:pt idx="1079">
                  <c:v>43964</c:v>
                </c:pt>
                <c:pt idx="1080">
                  <c:v>43965</c:v>
                </c:pt>
                <c:pt idx="1081">
                  <c:v>43966</c:v>
                </c:pt>
                <c:pt idx="1082">
                  <c:v>43969</c:v>
                </c:pt>
                <c:pt idx="1083">
                  <c:v>43970</c:v>
                </c:pt>
                <c:pt idx="1084">
                  <c:v>43971</c:v>
                </c:pt>
                <c:pt idx="1085">
                  <c:v>43973</c:v>
                </c:pt>
                <c:pt idx="1086">
                  <c:v>43976</c:v>
                </c:pt>
                <c:pt idx="1087">
                  <c:v>43977</c:v>
                </c:pt>
                <c:pt idx="1088">
                  <c:v>43978</c:v>
                </c:pt>
                <c:pt idx="1089">
                  <c:v>43979</c:v>
                </c:pt>
                <c:pt idx="1090">
                  <c:v>43980</c:v>
                </c:pt>
                <c:pt idx="1091">
                  <c:v>43984</c:v>
                </c:pt>
                <c:pt idx="1092">
                  <c:v>43985</c:v>
                </c:pt>
                <c:pt idx="1093">
                  <c:v>43986</c:v>
                </c:pt>
                <c:pt idx="1094">
                  <c:v>43987</c:v>
                </c:pt>
                <c:pt idx="1095">
                  <c:v>43990</c:v>
                </c:pt>
                <c:pt idx="1096">
                  <c:v>43991</c:v>
                </c:pt>
                <c:pt idx="1097">
                  <c:v>43992</c:v>
                </c:pt>
                <c:pt idx="1098">
                  <c:v>43993</c:v>
                </c:pt>
                <c:pt idx="1099">
                  <c:v>43994</c:v>
                </c:pt>
                <c:pt idx="1100">
                  <c:v>43997</c:v>
                </c:pt>
                <c:pt idx="1101">
                  <c:v>43998</c:v>
                </c:pt>
                <c:pt idx="1102">
                  <c:v>43999</c:v>
                </c:pt>
                <c:pt idx="1103">
                  <c:v>44000</c:v>
                </c:pt>
                <c:pt idx="1104">
                  <c:v>44004</c:v>
                </c:pt>
                <c:pt idx="1105">
                  <c:v>44005</c:v>
                </c:pt>
                <c:pt idx="1106">
                  <c:v>44006</c:v>
                </c:pt>
                <c:pt idx="1107">
                  <c:v>44007</c:v>
                </c:pt>
                <c:pt idx="1108">
                  <c:v>44008</c:v>
                </c:pt>
                <c:pt idx="1109">
                  <c:v>44011</c:v>
                </c:pt>
                <c:pt idx="1110">
                  <c:v>44012</c:v>
                </c:pt>
                <c:pt idx="1111">
                  <c:v>44013</c:v>
                </c:pt>
                <c:pt idx="1112">
                  <c:v>44014</c:v>
                </c:pt>
                <c:pt idx="1113">
                  <c:v>44015</c:v>
                </c:pt>
                <c:pt idx="1114">
                  <c:v>44018</c:v>
                </c:pt>
                <c:pt idx="1115">
                  <c:v>44019</c:v>
                </c:pt>
                <c:pt idx="1116">
                  <c:v>44020</c:v>
                </c:pt>
                <c:pt idx="1117">
                  <c:v>44021</c:v>
                </c:pt>
                <c:pt idx="1118">
                  <c:v>44022</c:v>
                </c:pt>
                <c:pt idx="1119">
                  <c:v>44025</c:v>
                </c:pt>
                <c:pt idx="1120">
                  <c:v>44026</c:v>
                </c:pt>
                <c:pt idx="1121">
                  <c:v>44027</c:v>
                </c:pt>
                <c:pt idx="1122">
                  <c:v>44028</c:v>
                </c:pt>
                <c:pt idx="1123">
                  <c:v>44029</c:v>
                </c:pt>
                <c:pt idx="1124">
                  <c:v>44032</c:v>
                </c:pt>
                <c:pt idx="1125">
                  <c:v>44033</c:v>
                </c:pt>
                <c:pt idx="1126">
                  <c:v>44034</c:v>
                </c:pt>
                <c:pt idx="1127">
                  <c:v>44035</c:v>
                </c:pt>
                <c:pt idx="1128">
                  <c:v>44036</c:v>
                </c:pt>
                <c:pt idx="1129">
                  <c:v>44039</c:v>
                </c:pt>
                <c:pt idx="1130">
                  <c:v>44040</c:v>
                </c:pt>
                <c:pt idx="1131">
                  <c:v>44041</c:v>
                </c:pt>
                <c:pt idx="1132">
                  <c:v>44042</c:v>
                </c:pt>
                <c:pt idx="1133">
                  <c:v>44043</c:v>
                </c:pt>
                <c:pt idx="1134">
                  <c:v>44046</c:v>
                </c:pt>
                <c:pt idx="1135">
                  <c:v>44047</c:v>
                </c:pt>
                <c:pt idx="1136">
                  <c:v>44048</c:v>
                </c:pt>
                <c:pt idx="1137">
                  <c:v>44049</c:v>
                </c:pt>
                <c:pt idx="1138">
                  <c:v>44050</c:v>
                </c:pt>
                <c:pt idx="1139">
                  <c:v>44053</c:v>
                </c:pt>
                <c:pt idx="1140">
                  <c:v>44054</c:v>
                </c:pt>
                <c:pt idx="1141">
                  <c:v>44055</c:v>
                </c:pt>
                <c:pt idx="1142">
                  <c:v>44056</c:v>
                </c:pt>
                <c:pt idx="1143">
                  <c:v>44057</c:v>
                </c:pt>
                <c:pt idx="1144">
                  <c:v>44060</c:v>
                </c:pt>
                <c:pt idx="1145">
                  <c:v>44061</c:v>
                </c:pt>
                <c:pt idx="1146">
                  <c:v>44062</c:v>
                </c:pt>
                <c:pt idx="1147">
                  <c:v>44063</c:v>
                </c:pt>
                <c:pt idx="1148">
                  <c:v>44064</c:v>
                </c:pt>
                <c:pt idx="1149">
                  <c:v>44067</c:v>
                </c:pt>
                <c:pt idx="1150">
                  <c:v>44068</c:v>
                </c:pt>
                <c:pt idx="1151">
                  <c:v>44069</c:v>
                </c:pt>
                <c:pt idx="1152">
                  <c:v>44070</c:v>
                </c:pt>
                <c:pt idx="1153">
                  <c:v>44071</c:v>
                </c:pt>
                <c:pt idx="1154">
                  <c:v>44074</c:v>
                </c:pt>
                <c:pt idx="1155">
                  <c:v>44075</c:v>
                </c:pt>
                <c:pt idx="1156">
                  <c:v>44076</c:v>
                </c:pt>
                <c:pt idx="1157">
                  <c:v>44077</c:v>
                </c:pt>
                <c:pt idx="1158">
                  <c:v>44078</c:v>
                </c:pt>
                <c:pt idx="1159">
                  <c:v>44081</c:v>
                </c:pt>
                <c:pt idx="1160">
                  <c:v>44082</c:v>
                </c:pt>
                <c:pt idx="1161">
                  <c:v>44083</c:v>
                </c:pt>
                <c:pt idx="1162">
                  <c:v>44084</c:v>
                </c:pt>
                <c:pt idx="1163">
                  <c:v>44085</c:v>
                </c:pt>
                <c:pt idx="1164">
                  <c:v>44088</c:v>
                </c:pt>
                <c:pt idx="1165">
                  <c:v>44089</c:v>
                </c:pt>
                <c:pt idx="1166">
                  <c:v>44090</c:v>
                </c:pt>
                <c:pt idx="1167">
                  <c:v>44091</c:v>
                </c:pt>
                <c:pt idx="1168">
                  <c:v>44092</c:v>
                </c:pt>
                <c:pt idx="1169">
                  <c:v>44095</c:v>
                </c:pt>
                <c:pt idx="1170">
                  <c:v>44096</c:v>
                </c:pt>
                <c:pt idx="1171">
                  <c:v>44097</c:v>
                </c:pt>
                <c:pt idx="1172">
                  <c:v>44098</c:v>
                </c:pt>
                <c:pt idx="1173">
                  <c:v>44099</c:v>
                </c:pt>
                <c:pt idx="1174">
                  <c:v>44102</c:v>
                </c:pt>
                <c:pt idx="1175">
                  <c:v>44103</c:v>
                </c:pt>
                <c:pt idx="1176">
                  <c:v>44104</c:v>
                </c:pt>
                <c:pt idx="1177">
                  <c:v>44105</c:v>
                </c:pt>
                <c:pt idx="1178">
                  <c:v>44106</c:v>
                </c:pt>
                <c:pt idx="1179">
                  <c:v>44109</c:v>
                </c:pt>
                <c:pt idx="1180">
                  <c:v>44110</c:v>
                </c:pt>
                <c:pt idx="1181">
                  <c:v>44111</c:v>
                </c:pt>
                <c:pt idx="1182">
                  <c:v>44112</c:v>
                </c:pt>
                <c:pt idx="1183">
                  <c:v>44113</c:v>
                </c:pt>
                <c:pt idx="1184">
                  <c:v>44116</c:v>
                </c:pt>
                <c:pt idx="1185">
                  <c:v>44117</c:v>
                </c:pt>
                <c:pt idx="1186">
                  <c:v>44118</c:v>
                </c:pt>
                <c:pt idx="1187">
                  <c:v>44119</c:v>
                </c:pt>
                <c:pt idx="1188">
                  <c:v>44120</c:v>
                </c:pt>
                <c:pt idx="1189">
                  <c:v>44123</c:v>
                </c:pt>
                <c:pt idx="1190">
                  <c:v>44124</c:v>
                </c:pt>
                <c:pt idx="1191">
                  <c:v>44125</c:v>
                </c:pt>
                <c:pt idx="1192">
                  <c:v>44126</c:v>
                </c:pt>
                <c:pt idx="1193">
                  <c:v>44127</c:v>
                </c:pt>
                <c:pt idx="1194">
                  <c:v>44130</c:v>
                </c:pt>
                <c:pt idx="1195">
                  <c:v>44131</c:v>
                </c:pt>
                <c:pt idx="1196">
                  <c:v>44132</c:v>
                </c:pt>
                <c:pt idx="1197">
                  <c:v>44133</c:v>
                </c:pt>
                <c:pt idx="1198">
                  <c:v>44134</c:v>
                </c:pt>
                <c:pt idx="1199">
                  <c:v>44137</c:v>
                </c:pt>
                <c:pt idx="1200">
                  <c:v>44138</c:v>
                </c:pt>
                <c:pt idx="1201">
                  <c:v>44139</c:v>
                </c:pt>
                <c:pt idx="1202">
                  <c:v>44140</c:v>
                </c:pt>
                <c:pt idx="1203">
                  <c:v>44141</c:v>
                </c:pt>
                <c:pt idx="1204">
                  <c:v>44144</c:v>
                </c:pt>
                <c:pt idx="1205">
                  <c:v>44145</c:v>
                </c:pt>
                <c:pt idx="1206">
                  <c:v>44146</c:v>
                </c:pt>
                <c:pt idx="1207">
                  <c:v>44147</c:v>
                </c:pt>
                <c:pt idx="1208">
                  <c:v>44148</c:v>
                </c:pt>
                <c:pt idx="1209">
                  <c:v>44151</c:v>
                </c:pt>
              </c:numCache>
            </c:numRef>
          </c:cat>
          <c:val>
            <c:numRef>
              <c:f>'22'!$E$9:$E$1251</c:f>
              <c:numCache>
                <c:formatCode>#,##0.00</c:formatCode>
                <c:ptCount val="1243"/>
                <c:pt idx="0">
                  <c:v>1.3879757989999999</c:v>
                </c:pt>
                <c:pt idx="1">
                  <c:v>1.3946806679999999</c:v>
                </c:pt>
                <c:pt idx="2">
                  <c:v>1.3656830120000001</c:v>
                </c:pt>
                <c:pt idx="3">
                  <c:v>1.3810371370000001</c:v>
                </c:pt>
                <c:pt idx="4">
                  <c:v>1.3935614620000001</c:v>
                </c:pt>
                <c:pt idx="5">
                  <c:v>1.399800261</c:v>
                </c:pt>
                <c:pt idx="6">
                  <c:v>1.409689451</c:v>
                </c:pt>
                <c:pt idx="7">
                  <c:v>1.4084924379999999</c:v>
                </c:pt>
                <c:pt idx="8">
                  <c:v>1.418868129</c:v>
                </c:pt>
                <c:pt idx="9">
                  <c:v>1.3747057570000001</c:v>
                </c:pt>
                <c:pt idx="10">
                  <c:v>1.367340507</c:v>
                </c:pt>
                <c:pt idx="11">
                  <c:v>1.3717785119999999</c:v>
                </c:pt>
                <c:pt idx="12">
                  <c:v>1.329071578</c:v>
                </c:pt>
                <c:pt idx="13">
                  <c:v>1.3171827030000001</c:v>
                </c:pt>
                <c:pt idx="14">
                  <c:v>1.2861848730000001</c:v>
                </c:pt>
                <c:pt idx="15">
                  <c:v>1.2716375090000001</c:v>
                </c:pt>
                <c:pt idx="16">
                  <c:v>1.3342620300000001</c:v>
                </c:pt>
                <c:pt idx="17">
                  <c:v>1.330082276</c:v>
                </c:pt>
                <c:pt idx="18">
                  <c:v>1.3433638059999999</c:v>
                </c:pt>
                <c:pt idx="19">
                  <c:v>1.326640906</c:v>
                </c:pt>
                <c:pt idx="20">
                  <c:v>1.322165858</c:v>
                </c:pt>
                <c:pt idx="21">
                  <c:v>1.3295567989999999</c:v>
                </c:pt>
                <c:pt idx="22">
                  <c:v>1.3625344669999999</c:v>
                </c:pt>
                <c:pt idx="23">
                  <c:v>1.3788670709999999</c:v>
                </c:pt>
                <c:pt idx="24">
                  <c:v>1.364806765</c:v>
                </c:pt>
                <c:pt idx="25">
                  <c:v>1.323544716</c:v>
                </c:pt>
                <c:pt idx="26">
                  <c:v>1.320710499</c:v>
                </c:pt>
                <c:pt idx="27">
                  <c:v>1.3003619719999999</c:v>
                </c:pt>
                <c:pt idx="28">
                  <c:v>1.286103591</c:v>
                </c:pt>
                <c:pt idx="29">
                  <c:v>1.2936174680000001</c:v>
                </c:pt>
                <c:pt idx="30">
                  <c:v>1.307468654</c:v>
                </c:pt>
                <c:pt idx="31">
                  <c:v>1.3157363479999999</c:v>
                </c:pt>
                <c:pt idx="32">
                  <c:v>1.293339614</c:v>
                </c:pt>
                <c:pt idx="33">
                  <c:v>1.2518953690000001</c:v>
                </c:pt>
                <c:pt idx="34">
                  <c:v>1.2394753890000001</c:v>
                </c:pt>
                <c:pt idx="35">
                  <c:v>1.2555427619999999</c:v>
                </c:pt>
                <c:pt idx="36">
                  <c:v>1.2065748169999999</c:v>
                </c:pt>
                <c:pt idx="37">
                  <c:v>1.233893608</c:v>
                </c:pt>
                <c:pt idx="38">
                  <c:v>1.2896875169999999</c:v>
                </c:pt>
                <c:pt idx="39">
                  <c:v>1.2822999829999999</c:v>
                </c:pt>
                <c:pt idx="40">
                  <c:v>1.3050295709999999</c:v>
                </c:pt>
                <c:pt idx="41">
                  <c:v>1.2324853979999999</c:v>
                </c:pt>
                <c:pt idx="42">
                  <c:v>1.2125476449999999</c:v>
                </c:pt>
                <c:pt idx="43">
                  <c:v>1.2426016630000001</c:v>
                </c:pt>
                <c:pt idx="44">
                  <c:v>1.2320969669999999</c:v>
                </c:pt>
                <c:pt idx="45">
                  <c:v>1.205820079</c:v>
                </c:pt>
                <c:pt idx="46">
                  <c:v>1.179400963</c:v>
                </c:pt>
                <c:pt idx="47">
                  <c:v>1.2022293850000001</c:v>
                </c:pt>
                <c:pt idx="48">
                  <c:v>1.1760757289999999</c:v>
                </c:pt>
                <c:pt idx="49">
                  <c:v>1.125971209</c:v>
                </c:pt>
                <c:pt idx="50">
                  <c:v>1.1143661060000001</c:v>
                </c:pt>
                <c:pt idx="51">
                  <c:v>1.1653278949999999</c:v>
                </c:pt>
                <c:pt idx="52">
                  <c:v>1.1003967859999999</c:v>
                </c:pt>
                <c:pt idx="53">
                  <c:v>1.1380809869999999</c:v>
                </c:pt>
                <c:pt idx="54">
                  <c:v>1.1892047889999999</c:v>
                </c:pt>
                <c:pt idx="55">
                  <c:v>1.180471856</c:v>
                </c:pt>
                <c:pt idx="56">
                  <c:v>1.1772918059999999</c:v>
                </c:pt>
                <c:pt idx="57">
                  <c:v>1.160678498</c:v>
                </c:pt>
                <c:pt idx="58">
                  <c:v>1.1487469480000001</c:v>
                </c:pt>
                <c:pt idx="59">
                  <c:v>1.188215225</c:v>
                </c:pt>
                <c:pt idx="60">
                  <c:v>1.1758185139999999</c:v>
                </c:pt>
                <c:pt idx="61">
                  <c:v>1.144703936</c:v>
                </c:pt>
                <c:pt idx="62">
                  <c:v>1.176783114</c:v>
                </c:pt>
                <c:pt idx="63">
                  <c:v>1.1898180270000001</c:v>
                </c:pt>
                <c:pt idx="64">
                  <c:v>1.1950163810000001</c:v>
                </c:pt>
                <c:pt idx="65">
                  <c:v>1.2118955220000001</c:v>
                </c:pt>
                <c:pt idx="66">
                  <c:v>1.2216481109999999</c:v>
                </c:pt>
                <c:pt idx="67">
                  <c:v>1.222296853</c:v>
                </c:pt>
                <c:pt idx="68">
                  <c:v>1.2238370679999999</c:v>
                </c:pt>
                <c:pt idx="69">
                  <c:v>1.211732907</c:v>
                </c:pt>
                <c:pt idx="70">
                  <c:v>1.2102091210000001</c:v>
                </c:pt>
                <c:pt idx="71">
                  <c:v>1.22110356</c:v>
                </c:pt>
                <c:pt idx="72">
                  <c:v>1.2153226450000001</c:v>
                </c:pt>
                <c:pt idx="73">
                  <c:v>1.268473846</c:v>
                </c:pt>
                <c:pt idx="74">
                  <c:v>1.2671491909999999</c:v>
                </c:pt>
                <c:pt idx="75">
                  <c:v>1.2548189869999999</c:v>
                </c:pt>
                <c:pt idx="76">
                  <c:v>1.2530823</c:v>
                </c:pt>
                <c:pt idx="77">
                  <c:v>1.231886939</c:v>
                </c:pt>
                <c:pt idx="78">
                  <c:v>1.16339503</c:v>
                </c:pt>
                <c:pt idx="79">
                  <c:v>1.144879285</c:v>
                </c:pt>
                <c:pt idx="80">
                  <c:v>1.1377587090000001</c:v>
                </c:pt>
                <c:pt idx="81">
                  <c:v>1.121503782</c:v>
                </c:pt>
                <c:pt idx="82">
                  <c:v>1.090861109</c:v>
                </c:pt>
                <c:pt idx="83">
                  <c:v>1.1104506430000001</c:v>
                </c:pt>
                <c:pt idx="84">
                  <c:v>1.097295447</c:v>
                </c:pt>
                <c:pt idx="85">
                  <c:v>1.087582327</c:v>
                </c:pt>
                <c:pt idx="86">
                  <c:v>1.0797025419999999</c:v>
                </c:pt>
                <c:pt idx="87">
                  <c:v>1.048369495</c:v>
                </c:pt>
                <c:pt idx="88">
                  <c:v>1.056845646</c:v>
                </c:pt>
                <c:pt idx="89">
                  <c:v>1.038302748</c:v>
                </c:pt>
                <c:pt idx="90">
                  <c:v>1.067526497</c:v>
                </c:pt>
                <c:pt idx="91">
                  <c:v>1.0804227879999999</c:v>
                </c:pt>
                <c:pt idx="92">
                  <c:v>1.0790769739999999</c:v>
                </c:pt>
                <c:pt idx="93">
                  <c:v>1.1093797059999999</c:v>
                </c:pt>
                <c:pt idx="94">
                  <c:v>1.104266666</c:v>
                </c:pt>
                <c:pt idx="95">
                  <c:v>1.103173438</c:v>
                </c:pt>
                <c:pt idx="96">
                  <c:v>1.1025977090000001</c:v>
                </c:pt>
                <c:pt idx="97">
                  <c:v>1.120778458</c:v>
                </c:pt>
                <c:pt idx="98">
                  <c:v>1.13261177</c:v>
                </c:pt>
                <c:pt idx="99">
                  <c:v>1.1453812290000001</c:v>
                </c:pt>
                <c:pt idx="100">
                  <c:v>1.1245131319999999</c:v>
                </c:pt>
                <c:pt idx="101">
                  <c:v>1.126104185</c:v>
                </c:pt>
                <c:pt idx="102">
                  <c:v>1.1337318139999999</c:v>
                </c:pt>
                <c:pt idx="103">
                  <c:v>1.2101692829999999</c:v>
                </c:pt>
                <c:pt idx="104">
                  <c:v>1.1747924409999999</c:v>
                </c:pt>
                <c:pt idx="105">
                  <c:v>1.1772038899999999</c:v>
                </c:pt>
                <c:pt idx="106">
                  <c:v>1.1441646560000001</c:v>
                </c:pt>
                <c:pt idx="107">
                  <c:v>1.1332724199999999</c:v>
                </c:pt>
                <c:pt idx="108">
                  <c:v>1.1288872050000001</c:v>
                </c:pt>
                <c:pt idx="109">
                  <c:v>1.1464483130000001</c:v>
                </c:pt>
                <c:pt idx="110">
                  <c:v>1.140618318</c:v>
                </c:pt>
                <c:pt idx="111">
                  <c:v>1.126234465</c:v>
                </c:pt>
                <c:pt idx="112">
                  <c:v>1.133703747</c:v>
                </c:pt>
                <c:pt idx="113">
                  <c:v>1.146388921</c:v>
                </c:pt>
                <c:pt idx="114">
                  <c:v>1.139729735</c:v>
                </c:pt>
                <c:pt idx="115">
                  <c:v>1.1636337430000001</c:v>
                </c:pt>
                <c:pt idx="116">
                  <c:v>1.1454924980000001</c:v>
                </c:pt>
                <c:pt idx="117">
                  <c:v>1.1860653510000001</c:v>
                </c:pt>
                <c:pt idx="118">
                  <c:v>1.227295569</c:v>
                </c:pt>
                <c:pt idx="119">
                  <c:v>1.227853284</c:v>
                </c:pt>
                <c:pt idx="120">
                  <c:v>1.2103810070000001</c:v>
                </c:pt>
                <c:pt idx="121">
                  <c:v>1.2068194050000001</c:v>
                </c:pt>
                <c:pt idx="122">
                  <c:v>1.2125840370000001</c:v>
                </c:pt>
                <c:pt idx="123">
                  <c:v>1.1950287429999999</c:v>
                </c:pt>
                <c:pt idx="124">
                  <c:v>1.215076976</c:v>
                </c:pt>
                <c:pt idx="125">
                  <c:v>1.1975858989999999</c:v>
                </c:pt>
                <c:pt idx="126">
                  <c:v>1.175278472</c:v>
                </c:pt>
                <c:pt idx="127">
                  <c:v>1.1363908170000001</c:v>
                </c:pt>
                <c:pt idx="128">
                  <c:v>1.1189920339999999</c:v>
                </c:pt>
                <c:pt idx="129">
                  <c:v>1.0975856909999999</c:v>
                </c:pt>
                <c:pt idx="130">
                  <c:v>1.119773691</c:v>
                </c:pt>
                <c:pt idx="131">
                  <c:v>1.095317989</c:v>
                </c:pt>
                <c:pt idx="132">
                  <c:v>1.126377956</c:v>
                </c:pt>
                <c:pt idx="133">
                  <c:v>1.176315614</c:v>
                </c:pt>
                <c:pt idx="134">
                  <c:v>1.1635158189999999</c:v>
                </c:pt>
                <c:pt idx="135">
                  <c:v>1.167132458</c:v>
                </c:pt>
                <c:pt idx="136">
                  <c:v>1.102107148</c:v>
                </c:pt>
                <c:pt idx="137">
                  <c:v>0.99599118799999997</c:v>
                </c:pt>
                <c:pt idx="138">
                  <c:v>1.0238215100000001</c:v>
                </c:pt>
                <c:pt idx="139">
                  <c:v>1.0470785549999999</c:v>
                </c:pt>
                <c:pt idx="140">
                  <c:v>1.046664166</c:v>
                </c:pt>
                <c:pt idx="141">
                  <c:v>1.0481812749999999</c:v>
                </c:pt>
                <c:pt idx="142">
                  <c:v>1.033765947</c:v>
                </c:pt>
                <c:pt idx="143">
                  <c:v>1.0001825310000001</c:v>
                </c:pt>
                <c:pt idx="144">
                  <c:v>0.983517266</c:v>
                </c:pt>
                <c:pt idx="145">
                  <c:v>0.99630215499999997</c:v>
                </c:pt>
                <c:pt idx="146">
                  <c:v>1.0265953029999999</c:v>
                </c:pt>
                <c:pt idx="147">
                  <c:v>1.0399346279999999</c:v>
                </c:pt>
                <c:pt idx="148">
                  <c:v>1.057945194</c:v>
                </c:pt>
                <c:pt idx="149">
                  <c:v>1.0482675100000001</c:v>
                </c:pt>
                <c:pt idx="150">
                  <c:v>1.059160369</c:v>
                </c:pt>
                <c:pt idx="151">
                  <c:v>1.0623887990000001</c:v>
                </c:pt>
                <c:pt idx="152">
                  <c:v>1.078357322</c:v>
                </c:pt>
                <c:pt idx="153">
                  <c:v>1.073777255</c:v>
                </c:pt>
                <c:pt idx="154">
                  <c:v>1.113442389</c:v>
                </c:pt>
                <c:pt idx="155">
                  <c:v>1.0692843089999999</c:v>
                </c:pt>
                <c:pt idx="156">
                  <c:v>1.056395325</c:v>
                </c:pt>
                <c:pt idx="157">
                  <c:v>1.0686704680000001</c:v>
                </c:pt>
                <c:pt idx="158">
                  <c:v>1.066045374</c:v>
                </c:pt>
                <c:pt idx="159">
                  <c:v>1.068677989</c:v>
                </c:pt>
                <c:pt idx="160">
                  <c:v>1.0542215989999999</c:v>
                </c:pt>
                <c:pt idx="161">
                  <c:v>1.068517009</c:v>
                </c:pt>
                <c:pt idx="162">
                  <c:v>1.0587443329999999</c:v>
                </c:pt>
                <c:pt idx="163">
                  <c:v>1.0448619779999999</c:v>
                </c:pt>
                <c:pt idx="164">
                  <c:v>1.0449372349999999</c:v>
                </c:pt>
                <c:pt idx="165">
                  <c:v>1.05976173</c:v>
                </c:pt>
                <c:pt idx="166">
                  <c:v>1.0737385420000001</c:v>
                </c:pt>
                <c:pt idx="167">
                  <c:v>1.0811817990000001</c:v>
                </c:pt>
                <c:pt idx="168">
                  <c:v>1.1066686809999999</c:v>
                </c:pt>
                <c:pt idx="169">
                  <c:v>1.10651484</c:v>
                </c:pt>
                <c:pt idx="170">
                  <c:v>1.1166791739999999</c:v>
                </c:pt>
                <c:pt idx="171">
                  <c:v>1.114807543</c:v>
                </c:pt>
                <c:pt idx="172">
                  <c:v>1.0992128299999999</c:v>
                </c:pt>
                <c:pt idx="173">
                  <c:v>1.086278579</c:v>
                </c:pt>
                <c:pt idx="174">
                  <c:v>1.093747815</c:v>
                </c:pt>
                <c:pt idx="175">
                  <c:v>1.0840374399999999</c:v>
                </c:pt>
                <c:pt idx="176">
                  <c:v>1.081553099</c:v>
                </c:pt>
                <c:pt idx="177">
                  <c:v>1.0993083349999999</c:v>
                </c:pt>
                <c:pt idx="178">
                  <c:v>1.1178098089999999</c:v>
                </c:pt>
                <c:pt idx="179">
                  <c:v>1.111870865</c:v>
                </c:pt>
                <c:pt idx="180">
                  <c:v>1.1181631320000001</c:v>
                </c:pt>
                <c:pt idx="181">
                  <c:v>1.1217927130000001</c:v>
                </c:pt>
                <c:pt idx="182">
                  <c:v>1.143284934</c:v>
                </c:pt>
                <c:pt idx="183">
                  <c:v>1.1727518260000001</c:v>
                </c:pt>
                <c:pt idx="184">
                  <c:v>1.176455121</c:v>
                </c:pt>
                <c:pt idx="185">
                  <c:v>1.197261922</c:v>
                </c:pt>
                <c:pt idx="186">
                  <c:v>1.1973353390000001</c:v>
                </c:pt>
                <c:pt idx="187">
                  <c:v>1.1871493630000001</c:v>
                </c:pt>
                <c:pt idx="188">
                  <c:v>1.1980603350000001</c:v>
                </c:pt>
                <c:pt idx="189">
                  <c:v>1.2022777849999999</c:v>
                </c:pt>
                <c:pt idx="190">
                  <c:v>1.1990660019999999</c:v>
                </c:pt>
                <c:pt idx="191">
                  <c:v>1.1898268620000001</c:v>
                </c:pt>
                <c:pt idx="192">
                  <c:v>1.1742413380000001</c:v>
                </c:pt>
                <c:pt idx="193">
                  <c:v>1.172469947</c:v>
                </c:pt>
                <c:pt idx="194">
                  <c:v>1.1850873049999999</c:v>
                </c:pt>
                <c:pt idx="195">
                  <c:v>1.1728877740000001</c:v>
                </c:pt>
                <c:pt idx="196">
                  <c:v>1.1772274149999999</c:v>
                </c:pt>
                <c:pt idx="197">
                  <c:v>1.185982313</c:v>
                </c:pt>
                <c:pt idx="198">
                  <c:v>1.1923810429999999</c:v>
                </c:pt>
                <c:pt idx="199">
                  <c:v>1.2010539899999999</c:v>
                </c:pt>
                <c:pt idx="200">
                  <c:v>1.192097186</c:v>
                </c:pt>
                <c:pt idx="201">
                  <c:v>1.167778499</c:v>
                </c:pt>
                <c:pt idx="202">
                  <c:v>1.162361051</c:v>
                </c:pt>
                <c:pt idx="203">
                  <c:v>1.163468231</c:v>
                </c:pt>
                <c:pt idx="204">
                  <c:v>1.1767305640000001</c:v>
                </c:pt>
                <c:pt idx="205">
                  <c:v>1.183258302</c:v>
                </c:pt>
                <c:pt idx="206">
                  <c:v>1.2201104300000001</c:v>
                </c:pt>
                <c:pt idx="207">
                  <c:v>1.226967004</c:v>
                </c:pt>
                <c:pt idx="208">
                  <c:v>1.2377261580000001</c:v>
                </c:pt>
                <c:pt idx="209">
                  <c:v>1.2540880139999999</c:v>
                </c:pt>
                <c:pt idx="210">
                  <c:v>1.2530754820000001</c:v>
                </c:pt>
                <c:pt idx="211">
                  <c:v>1.2544663439999999</c:v>
                </c:pt>
                <c:pt idx="212">
                  <c:v>1.208569599</c:v>
                </c:pt>
                <c:pt idx="213">
                  <c:v>1.22310108</c:v>
                </c:pt>
                <c:pt idx="214">
                  <c:v>1.212869193</c:v>
                </c:pt>
                <c:pt idx="215">
                  <c:v>1.238572099</c:v>
                </c:pt>
                <c:pt idx="216">
                  <c:v>1.2379227799999999</c:v>
                </c:pt>
                <c:pt idx="217">
                  <c:v>1.266190012</c:v>
                </c:pt>
                <c:pt idx="218">
                  <c:v>1.2643280509999999</c:v>
                </c:pt>
                <c:pt idx="219">
                  <c:v>1.2670004669999999</c:v>
                </c:pt>
                <c:pt idx="220">
                  <c:v>1.2800220980000001</c:v>
                </c:pt>
                <c:pt idx="221">
                  <c:v>1.2829187980000001</c:v>
                </c:pt>
                <c:pt idx="222">
                  <c:v>1.276363929</c:v>
                </c:pt>
                <c:pt idx="223">
                  <c:v>1.2511293050000001</c:v>
                </c:pt>
                <c:pt idx="224">
                  <c:v>1.2503806019999999</c:v>
                </c:pt>
                <c:pt idx="225">
                  <c:v>1.2442707420000001</c:v>
                </c:pt>
                <c:pt idx="226">
                  <c:v>1.207213847</c:v>
                </c:pt>
                <c:pt idx="227">
                  <c:v>1.20645224</c:v>
                </c:pt>
                <c:pt idx="228">
                  <c:v>1.1959176810000001</c:v>
                </c:pt>
                <c:pt idx="229">
                  <c:v>1.21656407</c:v>
                </c:pt>
                <c:pt idx="230">
                  <c:v>1.240306154</c:v>
                </c:pt>
                <c:pt idx="231">
                  <c:v>1.2477581499999999</c:v>
                </c:pt>
                <c:pt idx="232">
                  <c:v>1.265988028</c:v>
                </c:pt>
                <c:pt idx="233">
                  <c:v>1.2658204710000001</c:v>
                </c:pt>
                <c:pt idx="234">
                  <c:v>1.267291481</c:v>
                </c:pt>
                <c:pt idx="235">
                  <c:v>1.2844740370000001</c:v>
                </c:pt>
                <c:pt idx="236">
                  <c:v>1.2777660550000001</c:v>
                </c:pt>
                <c:pt idx="237">
                  <c:v>1.2824466800000001</c:v>
                </c:pt>
                <c:pt idx="238">
                  <c:v>1.2828132000000001</c:v>
                </c:pt>
                <c:pt idx="239">
                  <c:v>1.2873165470000001</c:v>
                </c:pt>
                <c:pt idx="240">
                  <c:v>1.3012365379999999</c:v>
                </c:pt>
                <c:pt idx="241">
                  <c:v>1.294046826</c:v>
                </c:pt>
                <c:pt idx="242">
                  <c:v>1.2947436999999999</c:v>
                </c:pt>
                <c:pt idx="243">
                  <c:v>1.2945971590000001</c:v>
                </c:pt>
                <c:pt idx="244">
                  <c:v>1.2671082629999999</c:v>
                </c:pt>
                <c:pt idx="245">
                  <c:v>1.269247617</c:v>
                </c:pt>
                <c:pt idx="246">
                  <c:v>1.2894704349999999</c:v>
                </c:pt>
                <c:pt idx="247">
                  <c:v>1.27319698</c:v>
                </c:pt>
                <c:pt idx="248">
                  <c:v>1.273754657</c:v>
                </c:pt>
                <c:pt idx="249">
                  <c:v>1.2824961530000001</c:v>
                </c:pt>
                <c:pt idx="250">
                  <c:v>1.3124993899999999</c:v>
                </c:pt>
                <c:pt idx="251">
                  <c:v>1.32237998</c:v>
                </c:pt>
                <c:pt idx="252">
                  <c:v>1.3681745219999999</c:v>
                </c:pt>
                <c:pt idx="253">
                  <c:v>1.3664507379999999</c:v>
                </c:pt>
                <c:pt idx="254">
                  <c:v>1.377088232</c:v>
                </c:pt>
                <c:pt idx="255">
                  <c:v>1.3589999669999999</c:v>
                </c:pt>
                <c:pt idx="256">
                  <c:v>1.3781809330000001</c:v>
                </c:pt>
                <c:pt idx="257">
                  <c:v>1.3757598719999999</c:v>
                </c:pt>
                <c:pt idx="258">
                  <c:v>1.3704505789999999</c:v>
                </c:pt>
                <c:pt idx="259">
                  <c:v>1.3731645210000001</c:v>
                </c:pt>
                <c:pt idx="260">
                  <c:v>1.378703392</c:v>
                </c:pt>
                <c:pt idx="261">
                  <c:v>1.378272876</c:v>
                </c:pt>
                <c:pt idx="262">
                  <c:v>1.3821792530000001</c:v>
                </c:pt>
                <c:pt idx="263">
                  <c:v>1.3820030560000001</c:v>
                </c:pt>
                <c:pt idx="264">
                  <c:v>1.3805121899999999</c:v>
                </c:pt>
                <c:pt idx="265">
                  <c:v>1.3772569610000001</c:v>
                </c:pt>
                <c:pt idx="266">
                  <c:v>1.3745855360000001</c:v>
                </c:pt>
                <c:pt idx="267">
                  <c:v>1.38226749</c:v>
                </c:pt>
                <c:pt idx="268">
                  <c:v>1.405142551</c:v>
                </c:pt>
                <c:pt idx="269">
                  <c:v>1.407297912</c:v>
                </c:pt>
                <c:pt idx="270">
                  <c:v>1.403783024</c:v>
                </c:pt>
                <c:pt idx="271">
                  <c:v>1.3533490029999999</c:v>
                </c:pt>
                <c:pt idx="272">
                  <c:v>1.340782009</c:v>
                </c:pt>
                <c:pt idx="273">
                  <c:v>1.3477114939999999</c:v>
                </c:pt>
                <c:pt idx="274">
                  <c:v>1.3564579269999999</c:v>
                </c:pt>
                <c:pt idx="275">
                  <c:v>1.3851638719999999</c:v>
                </c:pt>
                <c:pt idx="276">
                  <c:v>1.3817338100000001</c:v>
                </c:pt>
                <c:pt idx="277">
                  <c:v>1.373741162</c:v>
                </c:pt>
                <c:pt idx="278">
                  <c:v>1.385877094</c:v>
                </c:pt>
                <c:pt idx="279">
                  <c:v>1.388830376</c:v>
                </c:pt>
                <c:pt idx="280">
                  <c:v>1.4144628450000001</c:v>
                </c:pt>
                <c:pt idx="281">
                  <c:v>1.403554328</c:v>
                </c:pt>
                <c:pt idx="282">
                  <c:v>1.4235502710000001</c:v>
                </c:pt>
                <c:pt idx="283">
                  <c:v>1.4536608369999999</c:v>
                </c:pt>
                <c:pt idx="284">
                  <c:v>1.4796467209999999</c:v>
                </c:pt>
                <c:pt idx="285">
                  <c:v>1.4551905009999999</c:v>
                </c:pt>
                <c:pt idx="286">
                  <c:v>1.4600111819999999</c:v>
                </c:pt>
                <c:pt idx="287">
                  <c:v>1.4555193529999999</c:v>
                </c:pt>
                <c:pt idx="288">
                  <c:v>1.45657558</c:v>
                </c:pt>
                <c:pt idx="289">
                  <c:v>1.458829167</c:v>
                </c:pt>
                <c:pt idx="290">
                  <c:v>1.463789856</c:v>
                </c:pt>
                <c:pt idx="291">
                  <c:v>1.463258272</c:v>
                </c:pt>
                <c:pt idx="292">
                  <c:v>1.4641146030000001</c:v>
                </c:pt>
                <c:pt idx="293">
                  <c:v>1.4765861570000001</c:v>
                </c:pt>
                <c:pt idx="294">
                  <c:v>1.4846651259999999</c:v>
                </c:pt>
                <c:pt idx="295">
                  <c:v>1.484327336</c:v>
                </c:pt>
                <c:pt idx="296">
                  <c:v>1.4880970490000001</c:v>
                </c:pt>
                <c:pt idx="297">
                  <c:v>1.483026255</c:v>
                </c:pt>
                <c:pt idx="298">
                  <c:v>1.4928835810000001</c:v>
                </c:pt>
                <c:pt idx="299">
                  <c:v>1.432034934</c:v>
                </c:pt>
                <c:pt idx="300">
                  <c:v>1.433490446</c:v>
                </c:pt>
                <c:pt idx="301">
                  <c:v>1.433919172</c:v>
                </c:pt>
                <c:pt idx="302">
                  <c:v>1.4372320789999999</c:v>
                </c:pt>
                <c:pt idx="303">
                  <c:v>1.409571541</c:v>
                </c:pt>
                <c:pt idx="304">
                  <c:v>1.4051012890000001</c:v>
                </c:pt>
                <c:pt idx="305">
                  <c:v>1.3898369829999999</c:v>
                </c:pt>
                <c:pt idx="306">
                  <c:v>1.3702251299999999</c:v>
                </c:pt>
                <c:pt idx="307">
                  <c:v>1.379175429</c:v>
                </c:pt>
                <c:pt idx="308">
                  <c:v>1.390194223</c:v>
                </c:pt>
                <c:pt idx="309">
                  <c:v>1.3835068450000001</c:v>
                </c:pt>
                <c:pt idx="310">
                  <c:v>1.3948289819999999</c:v>
                </c:pt>
                <c:pt idx="311">
                  <c:v>1.3948084780000001</c:v>
                </c:pt>
                <c:pt idx="312">
                  <c:v>1.394848506</c:v>
                </c:pt>
                <c:pt idx="313">
                  <c:v>1.395463584</c:v>
                </c:pt>
                <c:pt idx="314">
                  <c:v>1.414250952</c:v>
                </c:pt>
                <c:pt idx="315">
                  <c:v>1.417489931</c:v>
                </c:pt>
                <c:pt idx="316">
                  <c:v>1.419963584</c:v>
                </c:pt>
                <c:pt idx="317">
                  <c:v>1.405477552</c:v>
                </c:pt>
                <c:pt idx="318">
                  <c:v>1.4145051580000001</c:v>
                </c:pt>
                <c:pt idx="319">
                  <c:v>1.43196872</c:v>
                </c:pt>
                <c:pt idx="320">
                  <c:v>1.3425068389999999</c:v>
                </c:pt>
                <c:pt idx="321">
                  <c:v>1.3321999849999999</c:v>
                </c:pt>
                <c:pt idx="322">
                  <c:v>1.30899912</c:v>
                </c:pt>
                <c:pt idx="323">
                  <c:v>1.29241826</c:v>
                </c:pt>
                <c:pt idx="324">
                  <c:v>1.311593316</c:v>
                </c:pt>
                <c:pt idx="325">
                  <c:v>1.314197515</c:v>
                </c:pt>
                <c:pt idx="326">
                  <c:v>1.3061498460000001</c:v>
                </c:pt>
                <c:pt idx="327">
                  <c:v>1.3084610219999999</c:v>
                </c:pt>
                <c:pt idx="328">
                  <c:v>1.3112494260000001</c:v>
                </c:pt>
                <c:pt idx="329">
                  <c:v>1.3270938699999999</c:v>
                </c:pt>
                <c:pt idx="330">
                  <c:v>1.3342086390000001</c:v>
                </c:pt>
                <c:pt idx="331">
                  <c:v>1.3328085510000001</c:v>
                </c:pt>
                <c:pt idx="332">
                  <c:v>1.3102580539999999</c:v>
                </c:pt>
                <c:pt idx="333">
                  <c:v>1.3165683930000001</c:v>
                </c:pt>
                <c:pt idx="334">
                  <c:v>1.3244018289999999</c:v>
                </c:pt>
                <c:pt idx="335">
                  <c:v>1.3212231459999999</c:v>
                </c:pt>
                <c:pt idx="336">
                  <c:v>1.3175805469999999</c:v>
                </c:pt>
                <c:pt idx="337">
                  <c:v>1.3189345450000001</c:v>
                </c:pt>
                <c:pt idx="338">
                  <c:v>1.3235012509999999</c:v>
                </c:pt>
                <c:pt idx="339">
                  <c:v>1.31169191</c:v>
                </c:pt>
                <c:pt idx="340">
                  <c:v>1.3197656790000001</c:v>
                </c:pt>
                <c:pt idx="341">
                  <c:v>1.330144303</c:v>
                </c:pt>
                <c:pt idx="342">
                  <c:v>1.3335084349999999</c:v>
                </c:pt>
                <c:pt idx="343">
                  <c:v>1.3652826330000001</c:v>
                </c:pt>
                <c:pt idx="344">
                  <c:v>1.371155962</c:v>
                </c:pt>
                <c:pt idx="345">
                  <c:v>1.3533309360000001</c:v>
                </c:pt>
                <c:pt idx="346">
                  <c:v>1.359042729</c:v>
                </c:pt>
                <c:pt idx="347">
                  <c:v>1.477345219</c:v>
                </c:pt>
                <c:pt idx="348">
                  <c:v>1.496264907</c:v>
                </c:pt>
                <c:pt idx="349">
                  <c:v>1.5110604860000001</c:v>
                </c:pt>
                <c:pt idx="350">
                  <c:v>1.517555864</c:v>
                </c:pt>
                <c:pt idx="351">
                  <c:v>1.5217765969999999</c:v>
                </c:pt>
                <c:pt idx="352">
                  <c:v>1.5143368420000001</c:v>
                </c:pt>
                <c:pt idx="353">
                  <c:v>1.516610427</c:v>
                </c:pt>
                <c:pt idx="354">
                  <c:v>1.5155773109999999</c:v>
                </c:pt>
                <c:pt idx="355">
                  <c:v>1.5229258649999999</c:v>
                </c:pt>
                <c:pt idx="356">
                  <c:v>1.5207490429999999</c:v>
                </c:pt>
                <c:pt idx="357">
                  <c:v>1.5127378440000001</c:v>
                </c:pt>
                <c:pt idx="358">
                  <c:v>1.5014984179999999</c:v>
                </c:pt>
                <c:pt idx="359">
                  <c:v>1.5350041699999999</c:v>
                </c:pt>
                <c:pt idx="360">
                  <c:v>1.524594531</c:v>
                </c:pt>
                <c:pt idx="361">
                  <c:v>1.5336314710000001</c:v>
                </c:pt>
                <c:pt idx="362">
                  <c:v>1.5300131180000001</c:v>
                </c:pt>
                <c:pt idx="363">
                  <c:v>1.51814114</c:v>
                </c:pt>
                <c:pt idx="364">
                  <c:v>1.5156760840000001</c:v>
                </c:pt>
                <c:pt idx="365">
                  <c:v>1.4939102909999999</c:v>
                </c:pt>
                <c:pt idx="366">
                  <c:v>1.4968405330000001</c:v>
                </c:pt>
                <c:pt idx="367">
                  <c:v>1.4883142899999999</c:v>
                </c:pt>
                <c:pt idx="368">
                  <c:v>1.4875730119999999</c:v>
                </c:pt>
                <c:pt idx="369">
                  <c:v>1.491157458</c:v>
                </c:pt>
                <c:pt idx="370">
                  <c:v>1.5050543949999999</c:v>
                </c:pt>
                <c:pt idx="371">
                  <c:v>1.4894739770000001</c:v>
                </c:pt>
                <c:pt idx="372">
                  <c:v>1.491192445</c:v>
                </c:pt>
                <c:pt idx="373">
                  <c:v>1.4864510179999999</c:v>
                </c:pt>
                <c:pt idx="374">
                  <c:v>1.490962326</c:v>
                </c:pt>
                <c:pt idx="375">
                  <c:v>1.498268605</c:v>
                </c:pt>
                <c:pt idx="376">
                  <c:v>1.4826949789999999</c:v>
                </c:pt>
                <c:pt idx="377">
                  <c:v>1.4658648489999999</c:v>
                </c:pt>
                <c:pt idx="378">
                  <c:v>1.448595125</c:v>
                </c:pt>
                <c:pt idx="379">
                  <c:v>1.4546175969999999</c:v>
                </c:pt>
                <c:pt idx="380">
                  <c:v>1.4462187419999999</c:v>
                </c:pt>
                <c:pt idx="381">
                  <c:v>1.4755218720000001</c:v>
                </c:pt>
                <c:pt idx="382">
                  <c:v>1.477502047</c:v>
                </c:pt>
                <c:pt idx="383">
                  <c:v>1.4555863579999999</c:v>
                </c:pt>
                <c:pt idx="384">
                  <c:v>1.4927417409999999</c:v>
                </c:pt>
                <c:pt idx="385">
                  <c:v>1.4910674829999999</c:v>
                </c:pt>
                <c:pt idx="386">
                  <c:v>1.4955199320000001</c:v>
                </c:pt>
                <c:pt idx="387">
                  <c:v>1.489680055</c:v>
                </c:pt>
                <c:pt idx="388">
                  <c:v>1.479131639</c:v>
                </c:pt>
                <c:pt idx="389">
                  <c:v>1.4883333889999999</c:v>
                </c:pt>
                <c:pt idx="390">
                  <c:v>1.4918386939999999</c:v>
                </c:pt>
                <c:pt idx="391">
                  <c:v>1.5313317559999999</c:v>
                </c:pt>
                <c:pt idx="392">
                  <c:v>1.5401029129999999</c:v>
                </c:pt>
                <c:pt idx="393">
                  <c:v>1.5507348649999999</c:v>
                </c:pt>
                <c:pt idx="394">
                  <c:v>1.570391748</c:v>
                </c:pt>
                <c:pt idx="395">
                  <c:v>1.521291419</c:v>
                </c:pt>
                <c:pt idx="396">
                  <c:v>1.512276519</c:v>
                </c:pt>
                <c:pt idx="397">
                  <c:v>1.434265482</c:v>
                </c:pt>
                <c:pt idx="398">
                  <c:v>1.3988673570000001</c:v>
                </c:pt>
                <c:pt idx="399">
                  <c:v>1.3883833839999999</c:v>
                </c:pt>
                <c:pt idx="400">
                  <c:v>1.3840102270000001</c:v>
                </c:pt>
                <c:pt idx="401">
                  <c:v>1.4039542620000001</c:v>
                </c:pt>
                <c:pt idx="402">
                  <c:v>1.4029109559999999</c:v>
                </c:pt>
                <c:pt idx="403">
                  <c:v>1.4012908239999999</c:v>
                </c:pt>
                <c:pt idx="404">
                  <c:v>1.3795402969999999</c:v>
                </c:pt>
                <c:pt idx="405">
                  <c:v>1.3946112070000001</c:v>
                </c:pt>
                <c:pt idx="406">
                  <c:v>1.387549218</c:v>
                </c:pt>
                <c:pt idx="407">
                  <c:v>1.3754829799999999</c:v>
                </c:pt>
                <c:pt idx="408">
                  <c:v>1.4041589880000001</c:v>
                </c:pt>
                <c:pt idx="409">
                  <c:v>1.392219527</c:v>
                </c:pt>
                <c:pt idx="410">
                  <c:v>1.4090770889999999</c:v>
                </c:pt>
                <c:pt idx="411">
                  <c:v>1.4011866529999999</c:v>
                </c:pt>
                <c:pt idx="412">
                  <c:v>1.3946801550000001</c:v>
                </c:pt>
                <c:pt idx="413">
                  <c:v>1.386903014</c:v>
                </c:pt>
                <c:pt idx="414">
                  <c:v>1.4084700020000001</c:v>
                </c:pt>
                <c:pt idx="415">
                  <c:v>1.4203640559999999</c:v>
                </c:pt>
                <c:pt idx="416">
                  <c:v>1.3914096890000001</c:v>
                </c:pt>
                <c:pt idx="417">
                  <c:v>1.395910132</c:v>
                </c:pt>
                <c:pt idx="418">
                  <c:v>1.3838503369999999</c:v>
                </c:pt>
                <c:pt idx="419">
                  <c:v>1.409655074</c:v>
                </c:pt>
                <c:pt idx="420">
                  <c:v>1.4184833160000001</c:v>
                </c:pt>
                <c:pt idx="421">
                  <c:v>1.40578816</c:v>
                </c:pt>
                <c:pt idx="422">
                  <c:v>1.4283048119999999</c:v>
                </c:pt>
                <c:pt idx="423">
                  <c:v>1.429394501</c:v>
                </c:pt>
                <c:pt idx="424">
                  <c:v>1.4337595430000001</c:v>
                </c:pt>
                <c:pt idx="425">
                  <c:v>1.45510234</c:v>
                </c:pt>
                <c:pt idx="426">
                  <c:v>1.461851928</c:v>
                </c:pt>
                <c:pt idx="427">
                  <c:v>1.459707012</c:v>
                </c:pt>
                <c:pt idx="428">
                  <c:v>1.435766715</c:v>
                </c:pt>
                <c:pt idx="429">
                  <c:v>1.4218144150000001</c:v>
                </c:pt>
                <c:pt idx="430">
                  <c:v>1.4247589570000001</c:v>
                </c:pt>
                <c:pt idx="431">
                  <c:v>1.402654654</c:v>
                </c:pt>
                <c:pt idx="432">
                  <c:v>1.407509922</c:v>
                </c:pt>
                <c:pt idx="433">
                  <c:v>1.402587544</c:v>
                </c:pt>
                <c:pt idx="434">
                  <c:v>1.4123413579999999</c:v>
                </c:pt>
                <c:pt idx="435">
                  <c:v>1.424454873</c:v>
                </c:pt>
                <c:pt idx="436">
                  <c:v>1.416346332</c:v>
                </c:pt>
                <c:pt idx="437">
                  <c:v>1.3915719719999999</c:v>
                </c:pt>
                <c:pt idx="438">
                  <c:v>1.4005349629999999</c:v>
                </c:pt>
                <c:pt idx="439">
                  <c:v>1.3990287859999999</c:v>
                </c:pt>
                <c:pt idx="440">
                  <c:v>1.4041991970000001</c:v>
                </c:pt>
                <c:pt idx="441">
                  <c:v>1.435666302</c:v>
                </c:pt>
                <c:pt idx="442">
                  <c:v>1.4441612619999999</c:v>
                </c:pt>
                <c:pt idx="443">
                  <c:v>1.442166536</c:v>
                </c:pt>
                <c:pt idx="444">
                  <c:v>1.4460649270000001</c:v>
                </c:pt>
                <c:pt idx="445">
                  <c:v>1.47638811</c:v>
                </c:pt>
                <c:pt idx="446">
                  <c:v>1.4765789380000001</c:v>
                </c:pt>
                <c:pt idx="447">
                  <c:v>1.4829071979999999</c:v>
                </c:pt>
                <c:pt idx="448">
                  <c:v>1.4891643459999999</c:v>
                </c:pt>
                <c:pt idx="449">
                  <c:v>1.488175542</c:v>
                </c:pt>
                <c:pt idx="450">
                  <c:v>1.495935545</c:v>
                </c:pt>
                <c:pt idx="451">
                  <c:v>1.496882276</c:v>
                </c:pt>
                <c:pt idx="452">
                  <c:v>1.501364516</c:v>
                </c:pt>
                <c:pt idx="453">
                  <c:v>1.501693011</c:v>
                </c:pt>
                <c:pt idx="454">
                  <c:v>1.5000296740000001</c:v>
                </c:pt>
                <c:pt idx="455">
                  <c:v>1.4941792620000001</c:v>
                </c:pt>
                <c:pt idx="456">
                  <c:v>1.4754928730000001</c:v>
                </c:pt>
                <c:pt idx="457">
                  <c:v>1.4524756679999999</c:v>
                </c:pt>
                <c:pt idx="458">
                  <c:v>1.4549887560000001</c:v>
                </c:pt>
                <c:pt idx="459">
                  <c:v>1.461863892</c:v>
                </c:pt>
                <c:pt idx="460">
                  <c:v>1.4707746129999999</c:v>
                </c:pt>
                <c:pt idx="461">
                  <c:v>1.4631881710000001</c:v>
                </c:pt>
                <c:pt idx="462">
                  <c:v>1.480930622</c:v>
                </c:pt>
                <c:pt idx="463">
                  <c:v>1.454681203</c:v>
                </c:pt>
                <c:pt idx="464">
                  <c:v>1.440244474</c:v>
                </c:pt>
                <c:pt idx="465">
                  <c:v>1.434280512</c:v>
                </c:pt>
                <c:pt idx="466">
                  <c:v>1.3213879930000001</c:v>
                </c:pt>
                <c:pt idx="467">
                  <c:v>1.3021987509999999</c:v>
                </c:pt>
                <c:pt idx="468">
                  <c:v>1.3042285419999999</c:v>
                </c:pt>
                <c:pt idx="469">
                  <c:v>1.307790469</c:v>
                </c:pt>
                <c:pt idx="470">
                  <c:v>1.297053818</c:v>
                </c:pt>
                <c:pt idx="471">
                  <c:v>1.299670366</c:v>
                </c:pt>
                <c:pt idx="472">
                  <c:v>1.307554809</c:v>
                </c:pt>
                <c:pt idx="473">
                  <c:v>1.295080773</c:v>
                </c:pt>
                <c:pt idx="474">
                  <c:v>1.277336126</c:v>
                </c:pt>
                <c:pt idx="475">
                  <c:v>1.276875537</c:v>
                </c:pt>
                <c:pt idx="476">
                  <c:v>1.271927131</c:v>
                </c:pt>
                <c:pt idx="477">
                  <c:v>1.256534214</c:v>
                </c:pt>
                <c:pt idx="478">
                  <c:v>1.2577922420000001</c:v>
                </c:pt>
                <c:pt idx="479">
                  <c:v>1.256191879</c:v>
                </c:pt>
                <c:pt idx="480">
                  <c:v>1.239851958</c:v>
                </c:pt>
                <c:pt idx="481">
                  <c:v>1.2268970850000001</c:v>
                </c:pt>
                <c:pt idx="482">
                  <c:v>1.2394500429999999</c:v>
                </c:pt>
                <c:pt idx="483">
                  <c:v>1.2365325460000001</c:v>
                </c:pt>
                <c:pt idx="484">
                  <c:v>1.23562046</c:v>
                </c:pt>
                <c:pt idx="485">
                  <c:v>1.234843841</c:v>
                </c:pt>
                <c:pt idx="486">
                  <c:v>1.230165017</c:v>
                </c:pt>
                <c:pt idx="487">
                  <c:v>1.237131668</c:v>
                </c:pt>
                <c:pt idx="488">
                  <c:v>1.243973526</c:v>
                </c:pt>
                <c:pt idx="489">
                  <c:v>1.2370726729999999</c:v>
                </c:pt>
                <c:pt idx="490">
                  <c:v>1.228723386</c:v>
                </c:pt>
                <c:pt idx="491">
                  <c:v>1.232614817</c:v>
                </c:pt>
                <c:pt idx="492">
                  <c:v>1.241694209</c:v>
                </c:pt>
                <c:pt idx="493">
                  <c:v>1.2168430779999999</c:v>
                </c:pt>
                <c:pt idx="494">
                  <c:v>1.2241255639999999</c:v>
                </c:pt>
                <c:pt idx="495">
                  <c:v>1.266020087</c:v>
                </c:pt>
                <c:pt idx="496">
                  <c:v>1.2779519640000001</c:v>
                </c:pt>
                <c:pt idx="497">
                  <c:v>1.271104478</c:v>
                </c:pt>
                <c:pt idx="498">
                  <c:v>1.2648138099999999</c:v>
                </c:pt>
                <c:pt idx="499">
                  <c:v>1.2612670619999999</c:v>
                </c:pt>
                <c:pt idx="500">
                  <c:v>1.2862574419999999</c:v>
                </c:pt>
                <c:pt idx="501">
                  <c:v>1.27494806</c:v>
                </c:pt>
                <c:pt idx="502">
                  <c:v>1.2716084249999999</c:v>
                </c:pt>
                <c:pt idx="503">
                  <c:v>1.2962483149999999</c:v>
                </c:pt>
                <c:pt idx="504">
                  <c:v>1.293627568</c:v>
                </c:pt>
                <c:pt idx="505">
                  <c:v>1.282977714</c:v>
                </c:pt>
                <c:pt idx="506">
                  <c:v>1.2747792529999999</c:v>
                </c:pt>
                <c:pt idx="507">
                  <c:v>1.268468148</c:v>
                </c:pt>
                <c:pt idx="508">
                  <c:v>1.2741239390000001</c:v>
                </c:pt>
                <c:pt idx="509">
                  <c:v>1.274537837</c:v>
                </c:pt>
                <c:pt idx="510">
                  <c:v>1.294237791</c:v>
                </c:pt>
                <c:pt idx="511">
                  <c:v>1.2877622440000001</c:v>
                </c:pt>
                <c:pt idx="512">
                  <c:v>1.286391802</c:v>
                </c:pt>
                <c:pt idx="513">
                  <c:v>1.300856389</c:v>
                </c:pt>
                <c:pt idx="514">
                  <c:v>1.314664174</c:v>
                </c:pt>
                <c:pt idx="515">
                  <c:v>1.325263399</c:v>
                </c:pt>
                <c:pt idx="516">
                  <c:v>1.305007121</c:v>
                </c:pt>
                <c:pt idx="517">
                  <c:v>1.2947890200000001</c:v>
                </c:pt>
                <c:pt idx="518">
                  <c:v>1.292799842</c:v>
                </c:pt>
                <c:pt idx="519">
                  <c:v>1.3021982910000001</c:v>
                </c:pt>
                <c:pt idx="520">
                  <c:v>1.2917620169999999</c:v>
                </c:pt>
                <c:pt idx="521">
                  <c:v>1.2820467630000001</c:v>
                </c:pt>
                <c:pt idx="522">
                  <c:v>1.2905575869999999</c:v>
                </c:pt>
                <c:pt idx="523">
                  <c:v>1.3066924369999999</c:v>
                </c:pt>
                <c:pt idx="524">
                  <c:v>1.287825548</c:v>
                </c:pt>
                <c:pt idx="525">
                  <c:v>1.236196512</c:v>
                </c:pt>
                <c:pt idx="526">
                  <c:v>1.2578017159999999</c:v>
                </c:pt>
                <c:pt idx="527">
                  <c:v>1.255902055</c:v>
                </c:pt>
                <c:pt idx="528">
                  <c:v>1.24644043</c:v>
                </c:pt>
                <c:pt idx="529">
                  <c:v>1.2491530239999999</c:v>
                </c:pt>
                <c:pt idx="530">
                  <c:v>1.2534017799999999</c:v>
                </c:pt>
                <c:pt idx="531">
                  <c:v>1.237480439</c:v>
                </c:pt>
                <c:pt idx="532">
                  <c:v>1.208666367</c:v>
                </c:pt>
                <c:pt idx="533">
                  <c:v>1.1738062520000001</c:v>
                </c:pt>
                <c:pt idx="534">
                  <c:v>1.2041462060000001</c:v>
                </c:pt>
                <c:pt idx="535">
                  <c:v>1.1863343310000001</c:v>
                </c:pt>
                <c:pt idx="536">
                  <c:v>1.1743405689999999</c:v>
                </c:pt>
                <c:pt idx="537">
                  <c:v>1.1804492559999999</c:v>
                </c:pt>
                <c:pt idx="538">
                  <c:v>1.1308838640000001</c:v>
                </c:pt>
                <c:pt idx="539">
                  <c:v>1.1532384870000001</c:v>
                </c:pt>
                <c:pt idx="540">
                  <c:v>1.1552892669999999</c:v>
                </c:pt>
                <c:pt idx="541">
                  <c:v>1.1639213159999999</c:v>
                </c:pt>
                <c:pt idx="542">
                  <c:v>1.1644278370000001</c:v>
                </c:pt>
                <c:pt idx="543">
                  <c:v>1.1550098769999999</c:v>
                </c:pt>
                <c:pt idx="544">
                  <c:v>1.148182193</c:v>
                </c:pt>
                <c:pt idx="545">
                  <c:v>1.1414186239999999</c:v>
                </c:pt>
                <c:pt idx="546">
                  <c:v>1.140438096</c:v>
                </c:pt>
                <c:pt idx="547">
                  <c:v>1.1508520520000001</c:v>
                </c:pt>
                <c:pt idx="548">
                  <c:v>1.154474328</c:v>
                </c:pt>
                <c:pt idx="549">
                  <c:v>1.1391852069999999</c:v>
                </c:pt>
                <c:pt idx="550">
                  <c:v>1.1327530400000001</c:v>
                </c:pt>
                <c:pt idx="551">
                  <c:v>1.1094953400000001</c:v>
                </c:pt>
                <c:pt idx="552">
                  <c:v>1.120330386</c:v>
                </c:pt>
                <c:pt idx="553">
                  <c:v>1.127570776</c:v>
                </c:pt>
                <c:pt idx="554">
                  <c:v>1.1416477249999999</c:v>
                </c:pt>
                <c:pt idx="555">
                  <c:v>1.1660821889999999</c:v>
                </c:pt>
                <c:pt idx="556">
                  <c:v>1.1609100160000001</c:v>
                </c:pt>
                <c:pt idx="557">
                  <c:v>1.172222431</c:v>
                </c:pt>
                <c:pt idx="558">
                  <c:v>1.156912878</c:v>
                </c:pt>
                <c:pt idx="559">
                  <c:v>1.1646172420000001</c:v>
                </c:pt>
                <c:pt idx="560">
                  <c:v>1.1753905440000001</c:v>
                </c:pt>
                <c:pt idx="561">
                  <c:v>1.0774480369999999</c:v>
                </c:pt>
                <c:pt idx="562">
                  <c:v>1.053290998</c:v>
                </c:pt>
                <c:pt idx="563">
                  <c:v>1.063750969</c:v>
                </c:pt>
                <c:pt idx="564">
                  <c:v>1.06305191</c:v>
                </c:pt>
                <c:pt idx="565">
                  <c:v>1.0380369060000001</c:v>
                </c:pt>
                <c:pt idx="566">
                  <c:v>1.048064458</c:v>
                </c:pt>
                <c:pt idx="567">
                  <c:v>1.0387232500000001</c:v>
                </c:pt>
                <c:pt idx="568">
                  <c:v>1.0477956150000001</c:v>
                </c:pt>
                <c:pt idx="569">
                  <c:v>1.0366093860000001</c:v>
                </c:pt>
                <c:pt idx="570">
                  <c:v>1.0142340540000001</c:v>
                </c:pt>
                <c:pt idx="571">
                  <c:v>1.0118233029999999</c:v>
                </c:pt>
                <c:pt idx="572">
                  <c:v>1.0239385750000001</c:v>
                </c:pt>
                <c:pt idx="573">
                  <c:v>1.016820558</c:v>
                </c:pt>
                <c:pt idx="574">
                  <c:v>1.0148501139999999</c:v>
                </c:pt>
                <c:pt idx="575">
                  <c:v>1.024264131</c:v>
                </c:pt>
                <c:pt idx="576">
                  <c:v>0.99888519099999995</c:v>
                </c:pt>
                <c:pt idx="577">
                  <c:v>1.002325554</c:v>
                </c:pt>
                <c:pt idx="578">
                  <c:v>0.99715847499999999</c:v>
                </c:pt>
                <c:pt idx="579">
                  <c:v>1.012060352</c:v>
                </c:pt>
                <c:pt idx="580">
                  <c:v>1.0232311569999999</c:v>
                </c:pt>
                <c:pt idx="581">
                  <c:v>1.0283814339999999</c:v>
                </c:pt>
                <c:pt idx="582">
                  <c:v>1.040039304</c:v>
                </c:pt>
                <c:pt idx="583">
                  <c:v>1.040290081</c:v>
                </c:pt>
                <c:pt idx="584">
                  <c:v>1.0457322550000001</c:v>
                </c:pt>
                <c:pt idx="585">
                  <c:v>1.040556993</c:v>
                </c:pt>
                <c:pt idx="586">
                  <c:v>1.026064817</c:v>
                </c:pt>
                <c:pt idx="587">
                  <c:v>1.1152959250000001</c:v>
                </c:pt>
                <c:pt idx="588">
                  <c:v>1.1089349909999999</c:v>
                </c:pt>
                <c:pt idx="589">
                  <c:v>1.101928263</c:v>
                </c:pt>
                <c:pt idx="590">
                  <c:v>1.0904744719999999</c:v>
                </c:pt>
                <c:pt idx="591">
                  <c:v>1.0983177289999999</c:v>
                </c:pt>
                <c:pt idx="592">
                  <c:v>1.1083381240000001</c:v>
                </c:pt>
                <c:pt idx="593">
                  <c:v>1.1123678340000001</c:v>
                </c:pt>
                <c:pt idx="594">
                  <c:v>1.1520341919999999</c:v>
                </c:pt>
                <c:pt idx="595">
                  <c:v>1.148942092</c:v>
                </c:pt>
                <c:pt idx="596">
                  <c:v>1.16069859</c:v>
                </c:pt>
                <c:pt idx="597">
                  <c:v>1.1308902869999999</c:v>
                </c:pt>
                <c:pt idx="598">
                  <c:v>1.1265825410000001</c:v>
                </c:pt>
                <c:pt idx="599">
                  <c:v>1.1502400100000001</c:v>
                </c:pt>
                <c:pt idx="600">
                  <c:v>1.1294778219999999</c:v>
                </c:pt>
                <c:pt idx="601">
                  <c:v>1.1093820299999999</c:v>
                </c:pt>
                <c:pt idx="602">
                  <c:v>1.118249831</c:v>
                </c:pt>
                <c:pt idx="603">
                  <c:v>1.1073140669999999</c:v>
                </c:pt>
                <c:pt idx="604">
                  <c:v>1.0828343519999999</c:v>
                </c:pt>
                <c:pt idx="605">
                  <c:v>1.0876898290000001</c:v>
                </c:pt>
                <c:pt idx="606">
                  <c:v>1.094350052</c:v>
                </c:pt>
                <c:pt idx="607">
                  <c:v>1.100784719</c:v>
                </c:pt>
                <c:pt idx="608">
                  <c:v>1.08632416</c:v>
                </c:pt>
                <c:pt idx="609">
                  <c:v>1.0816963909999999</c:v>
                </c:pt>
                <c:pt idx="610">
                  <c:v>1.0969666499999999</c:v>
                </c:pt>
                <c:pt idx="611">
                  <c:v>1.10215416</c:v>
                </c:pt>
                <c:pt idx="612">
                  <c:v>1.0922034920000001</c:v>
                </c:pt>
                <c:pt idx="613">
                  <c:v>1.1100378950000001</c:v>
                </c:pt>
                <c:pt idx="614">
                  <c:v>1.0813892789999999</c:v>
                </c:pt>
                <c:pt idx="615">
                  <c:v>1.070213699</c:v>
                </c:pt>
                <c:pt idx="616">
                  <c:v>1.085797782</c:v>
                </c:pt>
                <c:pt idx="617">
                  <c:v>1.0994733080000001</c:v>
                </c:pt>
                <c:pt idx="618">
                  <c:v>1.0791707429999999</c:v>
                </c:pt>
                <c:pt idx="619">
                  <c:v>1.0777459570000001</c:v>
                </c:pt>
                <c:pt idx="620">
                  <c:v>1.0780504909999999</c:v>
                </c:pt>
                <c:pt idx="621">
                  <c:v>1.0809542130000001</c:v>
                </c:pt>
                <c:pt idx="622">
                  <c:v>1.0753774119999999</c:v>
                </c:pt>
                <c:pt idx="623">
                  <c:v>1.0819796269999999</c:v>
                </c:pt>
                <c:pt idx="624">
                  <c:v>1.07088921</c:v>
                </c:pt>
                <c:pt idx="625">
                  <c:v>1.0815253069999999</c:v>
                </c:pt>
                <c:pt idx="626">
                  <c:v>1.088670882</c:v>
                </c:pt>
                <c:pt idx="627">
                  <c:v>1.0992366090000001</c:v>
                </c:pt>
                <c:pt idx="628">
                  <c:v>1.096585344</c:v>
                </c:pt>
                <c:pt idx="629">
                  <c:v>1.104312221</c:v>
                </c:pt>
                <c:pt idx="630">
                  <c:v>1.105196632</c:v>
                </c:pt>
                <c:pt idx="631">
                  <c:v>1.0856441670000001</c:v>
                </c:pt>
                <c:pt idx="632">
                  <c:v>1.088287826</c:v>
                </c:pt>
                <c:pt idx="633">
                  <c:v>1.095720652</c:v>
                </c:pt>
                <c:pt idx="634">
                  <c:v>1.102251876</c:v>
                </c:pt>
                <c:pt idx="635">
                  <c:v>1.114472114</c:v>
                </c:pt>
                <c:pt idx="636">
                  <c:v>1.1053215620000001</c:v>
                </c:pt>
                <c:pt idx="637">
                  <c:v>1.1300137669999999</c:v>
                </c:pt>
                <c:pt idx="638">
                  <c:v>1.1101884399999999</c:v>
                </c:pt>
                <c:pt idx="639">
                  <c:v>1.120316936</c:v>
                </c:pt>
                <c:pt idx="640">
                  <c:v>1.1496910339999999</c:v>
                </c:pt>
                <c:pt idx="641">
                  <c:v>1.1482337119999999</c:v>
                </c:pt>
                <c:pt idx="642">
                  <c:v>1.151044674</c:v>
                </c:pt>
                <c:pt idx="643">
                  <c:v>1.1497682380000001</c:v>
                </c:pt>
                <c:pt idx="644">
                  <c:v>1.154433737</c:v>
                </c:pt>
                <c:pt idx="645">
                  <c:v>1.1516399429999999</c:v>
                </c:pt>
                <c:pt idx="646">
                  <c:v>1.1480762959999999</c:v>
                </c:pt>
                <c:pt idx="647">
                  <c:v>1.1372437019999999</c:v>
                </c:pt>
                <c:pt idx="648">
                  <c:v>1.139421384</c:v>
                </c:pt>
                <c:pt idx="649">
                  <c:v>1.1353124530000001</c:v>
                </c:pt>
                <c:pt idx="650">
                  <c:v>1.135680968</c:v>
                </c:pt>
                <c:pt idx="651">
                  <c:v>1.129634102</c:v>
                </c:pt>
                <c:pt idx="652">
                  <c:v>1.1413480970000001</c:v>
                </c:pt>
                <c:pt idx="653">
                  <c:v>1.126187909</c:v>
                </c:pt>
                <c:pt idx="654">
                  <c:v>1.119575381</c:v>
                </c:pt>
                <c:pt idx="655">
                  <c:v>1.1153210680000001</c:v>
                </c:pt>
                <c:pt idx="656">
                  <c:v>1.126866146</c:v>
                </c:pt>
                <c:pt idx="657">
                  <c:v>1.133554143</c:v>
                </c:pt>
                <c:pt idx="658">
                  <c:v>1.1310425</c:v>
                </c:pt>
                <c:pt idx="659">
                  <c:v>1.1340181519999999</c:v>
                </c:pt>
                <c:pt idx="660">
                  <c:v>1.1520202159999999</c:v>
                </c:pt>
                <c:pt idx="661">
                  <c:v>1.151112648</c:v>
                </c:pt>
                <c:pt idx="662">
                  <c:v>1.1505550010000001</c:v>
                </c:pt>
                <c:pt idx="663">
                  <c:v>1.1636912619999999</c:v>
                </c:pt>
                <c:pt idx="664">
                  <c:v>1.1606162630000001</c:v>
                </c:pt>
                <c:pt idx="665">
                  <c:v>1.1670386159999999</c:v>
                </c:pt>
                <c:pt idx="666">
                  <c:v>1.171747673</c:v>
                </c:pt>
                <c:pt idx="667">
                  <c:v>1.178269834</c:v>
                </c:pt>
                <c:pt idx="668">
                  <c:v>1.1704590699999999</c:v>
                </c:pt>
                <c:pt idx="669">
                  <c:v>1.16719083</c:v>
                </c:pt>
                <c:pt idx="670">
                  <c:v>1.16685631</c:v>
                </c:pt>
                <c:pt idx="671">
                  <c:v>1.168376989</c:v>
                </c:pt>
                <c:pt idx="672">
                  <c:v>1.170553876</c:v>
                </c:pt>
                <c:pt idx="673">
                  <c:v>1.164914268</c:v>
                </c:pt>
                <c:pt idx="674">
                  <c:v>1.1618376779999999</c:v>
                </c:pt>
                <c:pt idx="675">
                  <c:v>1.1644704779999999</c:v>
                </c:pt>
                <c:pt idx="676">
                  <c:v>1.16393335</c:v>
                </c:pt>
                <c:pt idx="677">
                  <c:v>1.167144687</c:v>
                </c:pt>
                <c:pt idx="678">
                  <c:v>1.1742225989999999</c:v>
                </c:pt>
                <c:pt idx="679">
                  <c:v>1.158097505</c:v>
                </c:pt>
                <c:pt idx="680">
                  <c:v>1.154586246</c:v>
                </c:pt>
                <c:pt idx="681">
                  <c:v>1.1731102369999999</c:v>
                </c:pt>
                <c:pt idx="682">
                  <c:v>1.1883929129999999</c:v>
                </c:pt>
                <c:pt idx="683">
                  <c:v>1.1828340230000001</c:v>
                </c:pt>
                <c:pt idx="684">
                  <c:v>1.178096918</c:v>
                </c:pt>
                <c:pt idx="685">
                  <c:v>1.193339165</c:v>
                </c:pt>
                <c:pt idx="686">
                  <c:v>1.199056428</c:v>
                </c:pt>
                <c:pt idx="687">
                  <c:v>1.188029867</c:v>
                </c:pt>
                <c:pt idx="688">
                  <c:v>1.2002321730000001</c:v>
                </c:pt>
                <c:pt idx="689">
                  <c:v>1.158112928</c:v>
                </c:pt>
                <c:pt idx="690">
                  <c:v>1.112069813</c:v>
                </c:pt>
                <c:pt idx="691">
                  <c:v>1.1124581920000001</c:v>
                </c:pt>
                <c:pt idx="692">
                  <c:v>1.1091553460000001</c:v>
                </c:pt>
                <c:pt idx="693">
                  <c:v>1.100917556</c:v>
                </c:pt>
                <c:pt idx="694">
                  <c:v>1.0768078999999999</c:v>
                </c:pt>
                <c:pt idx="695">
                  <c:v>1.0640276849999999</c:v>
                </c:pt>
                <c:pt idx="696">
                  <c:v>1.0591300859999999</c:v>
                </c:pt>
                <c:pt idx="697">
                  <c:v>1.0708034449999999</c:v>
                </c:pt>
                <c:pt idx="698">
                  <c:v>1.0966103460000001</c:v>
                </c:pt>
                <c:pt idx="699">
                  <c:v>1.048968052</c:v>
                </c:pt>
                <c:pt idx="700">
                  <c:v>1.0162060639999999</c:v>
                </c:pt>
                <c:pt idx="701">
                  <c:v>1.0295073619999999</c:v>
                </c:pt>
                <c:pt idx="702">
                  <c:v>1.021470718</c:v>
                </c:pt>
                <c:pt idx="703">
                  <c:v>1.016449105</c:v>
                </c:pt>
                <c:pt idx="704">
                  <c:v>0.99069760100000004</c:v>
                </c:pt>
                <c:pt idx="705">
                  <c:v>0.94818935999999998</c:v>
                </c:pt>
                <c:pt idx="706">
                  <c:v>0.93482702799999995</c:v>
                </c:pt>
                <c:pt idx="707">
                  <c:v>0.95254824599999999</c:v>
                </c:pt>
                <c:pt idx="708">
                  <c:v>0.95006968700000005</c:v>
                </c:pt>
                <c:pt idx="709">
                  <c:v>0.95845439899999996</c:v>
                </c:pt>
                <c:pt idx="710">
                  <c:v>0.96397629500000004</c:v>
                </c:pt>
                <c:pt idx="711">
                  <c:v>0.96922713699999996</c:v>
                </c:pt>
                <c:pt idx="712">
                  <c:v>0.96928630100000002</c:v>
                </c:pt>
                <c:pt idx="713">
                  <c:v>0.97374603800000004</c:v>
                </c:pt>
                <c:pt idx="714">
                  <c:v>0.97050504599999998</c:v>
                </c:pt>
                <c:pt idx="715">
                  <c:v>0.97506884100000002</c:v>
                </c:pt>
                <c:pt idx="716">
                  <c:v>1.0113109689999999</c:v>
                </c:pt>
                <c:pt idx="717">
                  <c:v>0.99904562600000002</c:v>
                </c:pt>
                <c:pt idx="718">
                  <c:v>0.99220187699999995</c:v>
                </c:pt>
                <c:pt idx="719">
                  <c:v>0.99153634099999999</c:v>
                </c:pt>
                <c:pt idx="720">
                  <c:v>0.97532660699999996</c:v>
                </c:pt>
                <c:pt idx="721">
                  <c:v>0.94371421899999997</c:v>
                </c:pt>
                <c:pt idx="722">
                  <c:v>0.95923937999999997</c:v>
                </c:pt>
                <c:pt idx="723">
                  <c:v>0.95754055999999999</c:v>
                </c:pt>
                <c:pt idx="724">
                  <c:v>0.97113227099999999</c:v>
                </c:pt>
                <c:pt idx="725">
                  <c:v>0.99032651699999996</c:v>
                </c:pt>
                <c:pt idx="726">
                  <c:v>0.99443926199999999</c:v>
                </c:pt>
                <c:pt idx="727">
                  <c:v>0.97837496499999999</c:v>
                </c:pt>
                <c:pt idx="728">
                  <c:v>0.97885798099999999</c:v>
                </c:pt>
                <c:pt idx="729">
                  <c:v>0.97038462999999997</c:v>
                </c:pt>
                <c:pt idx="730">
                  <c:v>0.99211434899999995</c:v>
                </c:pt>
                <c:pt idx="731">
                  <c:v>0.96891609199999995</c:v>
                </c:pt>
                <c:pt idx="732">
                  <c:v>0.96166522200000004</c:v>
                </c:pt>
                <c:pt idx="733">
                  <c:v>0.93595475699999997</c:v>
                </c:pt>
                <c:pt idx="734">
                  <c:v>0.94175602300000005</c:v>
                </c:pt>
                <c:pt idx="735">
                  <c:v>0.92278520600000002</c:v>
                </c:pt>
                <c:pt idx="736">
                  <c:v>0.93209175300000002</c:v>
                </c:pt>
                <c:pt idx="737">
                  <c:v>0.95008241599999999</c:v>
                </c:pt>
                <c:pt idx="738">
                  <c:v>0.94002450999999998</c:v>
                </c:pt>
                <c:pt idx="739">
                  <c:v>0.951998067</c:v>
                </c:pt>
                <c:pt idx="740">
                  <c:v>0.94516038800000002</c:v>
                </c:pt>
                <c:pt idx="741">
                  <c:v>0.939596345</c:v>
                </c:pt>
                <c:pt idx="742">
                  <c:v>0.93378510699999995</c:v>
                </c:pt>
                <c:pt idx="743">
                  <c:v>0.91652091000000002</c:v>
                </c:pt>
                <c:pt idx="744">
                  <c:v>0.91869230499999999</c:v>
                </c:pt>
                <c:pt idx="745">
                  <c:v>0.89472160099999998</c:v>
                </c:pt>
                <c:pt idx="746">
                  <c:v>0.90027948099999999</c:v>
                </c:pt>
                <c:pt idx="747">
                  <c:v>0.91665649999999999</c:v>
                </c:pt>
                <c:pt idx="748">
                  <c:v>0.91825701100000001</c:v>
                </c:pt>
                <c:pt idx="749">
                  <c:v>0.95581356299999998</c:v>
                </c:pt>
                <c:pt idx="750">
                  <c:v>0.95037089100000005</c:v>
                </c:pt>
                <c:pt idx="751">
                  <c:v>0.95825279500000005</c:v>
                </c:pt>
                <c:pt idx="752">
                  <c:v>0.96417322800000005</c:v>
                </c:pt>
                <c:pt idx="753">
                  <c:v>0.96652604499999994</c:v>
                </c:pt>
                <c:pt idx="754">
                  <c:v>0.96421399799999996</c:v>
                </c:pt>
                <c:pt idx="755">
                  <c:v>0.96462750500000005</c:v>
                </c:pt>
                <c:pt idx="756">
                  <c:v>0.96480656600000003</c:v>
                </c:pt>
                <c:pt idx="757">
                  <c:v>0.97394810600000004</c:v>
                </c:pt>
                <c:pt idx="758">
                  <c:v>0.97361882899999996</c:v>
                </c:pt>
                <c:pt idx="759">
                  <c:v>0.98959080600000005</c:v>
                </c:pt>
                <c:pt idx="760">
                  <c:v>0.99024308599999999</c:v>
                </c:pt>
                <c:pt idx="761">
                  <c:v>0.98685369899999997</c:v>
                </c:pt>
                <c:pt idx="762">
                  <c:v>0.98903396099999996</c:v>
                </c:pt>
                <c:pt idx="763">
                  <c:v>0.99934895000000001</c:v>
                </c:pt>
                <c:pt idx="764">
                  <c:v>0.99492570000000002</c:v>
                </c:pt>
                <c:pt idx="765">
                  <c:v>0.98589678800000002</c:v>
                </c:pt>
                <c:pt idx="766">
                  <c:v>0.98049749799999997</c:v>
                </c:pt>
                <c:pt idx="767">
                  <c:v>0.98528745399999995</c:v>
                </c:pt>
                <c:pt idx="768">
                  <c:v>0.98214760499999998</c:v>
                </c:pt>
                <c:pt idx="769">
                  <c:v>0.98336466499999997</c:v>
                </c:pt>
                <c:pt idx="770">
                  <c:v>0.98362000599999999</c:v>
                </c:pt>
                <c:pt idx="771">
                  <c:v>0.98847695700000004</c:v>
                </c:pt>
                <c:pt idx="772">
                  <c:v>0.99954812900000001</c:v>
                </c:pt>
                <c:pt idx="773">
                  <c:v>0.98360817300000003</c:v>
                </c:pt>
                <c:pt idx="774">
                  <c:v>0.97972014699999999</c:v>
                </c:pt>
                <c:pt idx="775">
                  <c:v>0.981543104</c:v>
                </c:pt>
                <c:pt idx="776">
                  <c:v>0.99217827400000003</c:v>
                </c:pt>
                <c:pt idx="777">
                  <c:v>0.997036641</c:v>
                </c:pt>
                <c:pt idx="778">
                  <c:v>0.98613183699999996</c:v>
                </c:pt>
                <c:pt idx="779">
                  <c:v>1.003473273</c:v>
                </c:pt>
                <c:pt idx="780">
                  <c:v>1.0169028879999999</c:v>
                </c:pt>
                <c:pt idx="781">
                  <c:v>1.0121889630000001</c:v>
                </c:pt>
                <c:pt idx="782">
                  <c:v>0.99209326099999995</c:v>
                </c:pt>
                <c:pt idx="783">
                  <c:v>0.94242182399999996</c:v>
                </c:pt>
                <c:pt idx="784">
                  <c:v>0.955131336</c:v>
                </c:pt>
                <c:pt idx="785">
                  <c:v>0.96099483699999999</c:v>
                </c:pt>
                <c:pt idx="786">
                  <c:v>0.95687693699999998</c:v>
                </c:pt>
                <c:pt idx="787">
                  <c:v>0.98113917699999997</c:v>
                </c:pt>
                <c:pt idx="788">
                  <c:v>0.97845775000000001</c:v>
                </c:pt>
                <c:pt idx="789">
                  <c:v>0.97726455800000001</c:v>
                </c:pt>
                <c:pt idx="790">
                  <c:v>0.93946001000000001</c:v>
                </c:pt>
                <c:pt idx="791">
                  <c:v>0.958680541</c:v>
                </c:pt>
                <c:pt idx="792">
                  <c:v>0.94803685699999996</c:v>
                </c:pt>
                <c:pt idx="793">
                  <c:v>0.94022137699999997</c:v>
                </c:pt>
                <c:pt idx="794">
                  <c:v>0.94515572699999995</c:v>
                </c:pt>
                <c:pt idx="795">
                  <c:v>0.96250180299999999</c:v>
                </c:pt>
                <c:pt idx="796">
                  <c:v>0.96056448000000005</c:v>
                </c:pt>
                <c:pt idx="797">
                  <c:v>0.96223617800000005</c:v>
                </c:pt>
                <c:pt idx="798">
                  <c:v>0.97782561499999998</c:v>
                </c:pt>
                <c:pt idx="799">
                  <c:v>0.98472870800000001</c:v>
                </c:pt>
                <c:pt idx="800">
                  <c:v>0.99985576700000001</c:v>
                </c:pt>
                <c:pt idx="801">
                  <c:v>0.99184506800000005</c:v>
                </c:pt>
                <c:pt idx="802">
                  <c:v>0.98657465499999997</c:v>
                </c:pt>
                <c:pt idx="803">
                  <c:v>0.98868286999999999</c:v>
                </c:pt>
                <c:pt idx="804">
                  <c:v>0.97073169999999998</c:v>
                </c:pt>
                <c:pt idx="805">
                  <c:v>0.96993784400000005</c:v>
                </c:pt>
                <c:pt idx="806">
                  <c:v>0.97486197500000005</c:v>
                </c:pt>
                <c:pt idx="807">
                  <c:v>0.95845940699999999</c:v>
                </c:pt>
                <c:pt idx="808">
                  <c:v>0.93504875600000004</c:v>
                </c:pt>
                <c:pt idx="809">
                  <c:v>0.83236513599999995</c:v>
                </c:pt>
                <c:pt idx="810">
                  <c:v>0.84679802500000001</c:v>
                </c:pt>
                <c:pt idx="811">
                  <c:v>0.86005703</c:v>
                </c:pt>
                <c:pt idx="812">
                  <c:v>0.879068195</c:v>
                </c:pt>
                <c:pt idx="813">
                  <c:v>0.89885493800000005</c:v>
                </c:pt>
                <c:pt idx="814">
                  <c:v>0.89863724</c:v>
                </c:pt>
                <c:pt idx="815">
                  <c:v>0.89402147099999996</c:v>
                </c:pt>
                <c:pt idx="816">
                  <c:v>0.892778615</c:v>
                </c:pt>
                <c:pt idx="817">
                  <c:v>0.88817810500000005</c:v>
                </c:pt>
                <c:pt idx="818">
                  <c:v>0.89847581799999998</c:v>
                </c:pt>
                <c:pt idx="819">
                  <c:v>0.90838925100000001</c:v>
                </c:pt>
                <c:pt idx="820">
                  <c:v>0.91519079199999998</c:v>
                </c:pt>
                <c:pt idx="821">
                  <c:v>0.92009745700000001</c:v>
                </c:pt>
                <c:pt idx="822">
                  <c:v>0.91472432000000004</c:v>
                </c:pt>
                <c:pt idx="823">
                  <c:v>0.91439317600000003</c:v>
                </c:pt>
                <c:pt idx="824">
                  <c:v>0.90066839899999995</c:v>
                </c:pt>
                <c:pt idx="825">
                  <c:v>0.89540986199999995</c:v>
                </c:pt>
                <c:pt idx="826">
                  <c:v>0.90880357700000003</c:v>
                </c:pt>
                <c:pt idx="827">
                  <c:v>0.89944079499999996</c:v>
                </c:pt>
                <c:pt idx="828">
                  <c:v>0.86146252700000003</c:v>
                </c:pt>
                <c:pt idx="829">
                  <c:v>0.93856360800000005</c:v>
                </c:pt>
                <c:pt idx="830">
                  <c:v>0.94560965699999999</c:v>
                </c:pt>
                <c:pt idx="831">
                  <c:v>0.94342032499999995</c:v>
                </c:pt>
                <c:pt idx="832">
                  <c:v>0.92036324300000005</c:v>
                </c:pt>
                <c:pt idx="833">
                  <c:v>0.90611798099999996</c:v>
                </c:pt>
                <c:pt idx="834">
                  <c:v>0.89200276199999995</c:v>
                </c:pt>
                <c:pt idx="835">
                  <c:v>0.90348227400000003</c:v>
                </c:pt>
                <c:pt idx="836">
                  <c:v>0.88330123999999999</c:v>
                </c:pt>
                <c:pt idx="837">
                  <c:v>0.89273660799999999</c:v>
                </c:pt>
                <c:pt idx="838">
                  <c:v>0.89043278000000003</c:v>
                </c:pt>
                <c:pt idx="839">
                  <c:v>0.89418759999999997</c:v>
                </c:pt>
                <c:pt idx="840">
                  <c:v>0.87419309199999995</c:v>
                </c:pt>
                <c:pt idx="841">
                  <c:v>0.88933339899999997</c:v>
                </c:pt>
                <c:pt idx="842">
                  <c:v>0.87752572299999998</c:v>
                </c:pt>
                <c:pt idx="843">
                  <c:v>0.86605326299999996</c:v>
                </c:pt>
                <c:pt idx="844">
                  <c:v>0.87034178799999995</c:v>
                </c:pt>
                <c:pt idx="845">
                  <c:v>0.87322212600000004</c:v>
                </c:pt>
                <c:pt idx="846">
                  <c:v>0.86413780600000001</c:v>
                </c:pt>
                <c:pt idx="847">
                  <c:v>0.859538197</c:v>
                </c:pt>
                <c:pt idx="848">
                  <c:v>0.84456130200000001</c:v>
                </c:pt>
                <c:pt idx="849">
                  <c:v>0.85839171700000005</c:v>
                </c:pt>
                <c:pt idx="850">
                  <c:v>0.85681348400000001</c:v>
                </c:pt>
                <c:pt idx="851">
                  <c:v>0.86997908099999999</c:v>
                </c:pt>
                <c:pt idx="852">
                  <c:v>0.87027584400000002</c:v>
                </c:pt>
                <c:pt idx="853">
                  <c:v>0.86997792900000004</c:v>
                </c:pt>
                <c:pt idx="854">
                  <c:v>0.86292122800000004</c:v>
                </c:pt>
                <c:pt idx="855">
                  <c:v>0.84818807799999996</c:v>
                </c:pt>
                <c:pt idx="856">
                  <c:v>0.84888837500000003</c:v>
                </c:pt>
                <c:pt idx="857">
                  <c:v>0.85843219699999995</c:v>
                </c:pt>
                <c:pt idx="858">
                  <c:v>0.84513157400000005</c:v>
                </c:pt>
                <c:pt idx="859">
                  <c:v>0.84594414100000004</c:v>
                </c:pt>
                <c:pt idx="860">
                  <c:v>0.83113676999999997</c:v>
                </c:pt>
                <c:pt idx="861">
                  <c:v>0.85135290900000005</c:v>
                </c:pt>
                <c:pt idx="862">
                  <c:v>0.85211051800000004</c:v>
                </c:pt>
                <c:pt idx="863">
                  <c:v>0.84593179799999996</c:v>
                </c:pt>
                <c:pt idx="864">
                  <c:v>0.85680669600000003</c:v>
                </c:pt>
                <c:pt idx="865">
                  <c:v>0.87059345899999996</c:v>
                </c:pt>
                <c:pt idx="866">
                  <c:v>0.87448987700000003</c:v>
                </c:pt>
                <c:pt idx="867">
                  <c:v>0.88478193400000005</c:v>
                </c:pt>
                <c:pt idx="868">
                  <c:v>0.89989010400000002</c:v>
                </c:pt>
                <c:pt idx="869">
                  <c:v>0.89294567899999999</c:v>
                </c:pt>
                <c:pt idx="870">
                  <c:v>0.87814737399999998</c:v>
                </c:pt>
                <c:pt idx="871">
                  <c:v>0.88068958500000005</c:v>
                </c:pt>
                <c:pt idx="872">
                  <c:v>0.88652363899999997</c:v>
                </c:pt>
                <c:pt idx="873">
                  <c:v>0.89141528599999997</c:v>
                </c:pt>
                <c:pt idx="874">
                  <c:v>0.90027937899999999</c:v>
                </c:pt>
                <c:pt idx="875">
                  <c:v>0.89320203300000001</c:v>
                </c:pt>
                <c:pt idx="876">
                  <c:v>0.87527166899999997</c:v>
                </c:pt>
                <c:pt idx="877">
                  <c:v>0.82177146999999995</c:v>
                </c:pt>
                <c:pt idx="878">
                  <c:v>0.79792177600000003</c:v>
                </c:pt>
                <c:pt idx="879">
                  <c:v>0.78076132300000001</c:v>
                </c:pt>
                <c:pt idx="880">
                  <c:v>0.79271673600000003</c:v>
                </c:pt>
                <c:pt idx="881">
                  <c:v>0.78034620499999996</c:v>
                </c:pt>
                <c:pt idx="882">
                  <c:v>0.77768433400000003</c:v>
                </c:pt>
                <c:pt idx="883">
                  <c:v>0.76962409099999995</c:v>
                </c:pt>
                <c:pt idx="884">
                  <c:v>0.77142373399999997</c:v>
                </c:pt>
                <c:pt idx="885">
                  <c:v>0.75341684200000003</c:v>
                </c:pt>
                <c:pt idx="886">
                  <c:v>0.75442047899999998</c:v>
                </c:pt>
                <c:pt idx="887">
                  <c:v>0.75196460099999995</c:v>
                </c:pt>
                <c:pt idx="888">
                  <c:v>0.74026095199999997</c:v>
                </c:pt>
                <c:pt idx="889">
                  <c:v>0.73530091600000003</c:v>
                </c:pt>
                <c:pt idx="890">
                  <c:v>0.73559920499999998</c:v>
                </c:pt>
                <c:pt idx="891">
                  <c:v>0.73015608799999998</c:v>
                </c:pt>
                <c:pt idx="892">
                  <c:v>0.73872641299999997</c:v>
                </c:pt>
                <c:pt idx="893">
                  <c:v>0.73743271700000002</c:v>
                </c:pt>
                <c:pt idx="894">
                  <c:v>0.73166588799999999</c:v>
                </c:pt>
                <c:pt idx="895">
                  <c:v>0.73184760500000001</c:v>
                </c:pt>
                <c:pt idx="896">
                  <c:v>0.70062251600000003</c:v>
                </c:pt>
                <c:pt idx="897">
                  <c:v>0.72112812000000004</c:v>
                </c:pt>
                <c:pt idx="898">
                  <c:v>0.72139753100000004</c:v>
                </c:pt>
                <c:pt idx="899">
                  <c:v>0.71386417899999999</c:v>
                </c:pt>
                <c:pt idx="900">
                  <c:v>0.72240895199999999</c:v>
                </c:pt>
                <c:pt idx="901">
                  <c:v>0.73364936700000005</c:v>
                </c:pt>
                <c:pt idx="902">
                  <c:v>0.72417435600000002</c:v>
                </c:pt>
                <c:pt idx="903">
                  <c:v>0.72161198500000001</c:v>
                </c:pt>
                <c:pt idx="904">
                  <c:v>0.73727891800000001</c:v>
                </c:pt>
                <c:pt idx="905">
                  <c:v>0.72742812199999995</c:v>
                </c:pt>
                <c:pt idx="906">
                  <c:v>0.73412541499999995</c:v>
                </c:pt>
                <c:pt idx="907">
                  <c:v>0.73897429800000003</c:v>
                </c:pt>
                <c:pt idx="908">
                  <c:v>0.72929487800000004</c:v>
                </c:pt>
                <c:pt idx="909">
                  <c:v>0.72101667400000002</c:v>
                </c:pt>
                <c:pt idx="910">
                  <c:v>0.734543787</c:v>
                </c:pt>
                <c:pt idx="911">
                  <c:v>0.78501944700000004</c:v>
                </c:pt>
                <c:pt idx="912">
                  <c:v>0.78403751700000002</c:v>
                </c:pt>
                <c:pt idx="913">
                  <c:v>0.821277437</c:v>
                </c:pt>
                <c:pt idx="914">
                  <c:v>0.84488317499999999</c:v>
                </c:pt>
                <c:pt idx="915">
                  <c:v>0.84424579499999997</c:v>
                </c:pt>
                <c:pt idx="916">
                  <c:v>0.851626561</c:v>
                </c:pt>
                <c:pt idx="917">
                  <c:v>0.86763583</c:v>
                </c:pt>
                <c:pt idx="918">
                  <c:v>0.86204215200000001</c:v>
                </c:pt>
                <c:pt idx="919">
                  <c:v>0.83648645399999999</c:v>
                </c:pt>
                <c:pt idx="920">
                  <c:v>0.83412679700000003</c:v>
                </c:pt>
                <c:pt idx="921">
                  <c:v>0.84713995200000003</c:v>
                </c:pt>
                <c:pt idx="922">
                  <c:v>0.84970937400000002</c:v>
                </c:pt>
                <c:pt idx="923">
                  <c:v>0.83585851700000002</c:v>
                </c:pt>
                <c:pt idx="924">
                  <c:v>0.82930331099999999</c:v>
                </c:pt>
                <c:pt idx="925">
                  <c:v>0.83246665200000003</c:v>
                </c:pt>
                <c:pt idx="926">
                  <c:v>0.83760204000000005</c:v>
                </c:pt>
                <c:pt idx="927">
                  <c:v>0.83726165600000002</c:v>
                </c:pt>
                <c:pt idx="928">
                  <c:v>0.84659921500000002</c:v>
                </c:pt>
                <c:pt idx="929">
                  <c:v>0.83923349599999997</c:v>
                </c:pt>
                <c:pt idx="930">
                  <c:v>0.81946512999999999</c:v>
                </c:pt>
                <c:pt idx="931">
                  <c:v>0.79908278700000002</c:v>
                </c:pt>
                <c:pt idx="932">
                  <c:v>0.80559099300000003</c:v>
                </c:pt>
                <c:pt idx="933">
                  <c:v>0.79905534199999995</c:v>
                </c:pt>
                <c:pt idx="934">
                  <c:v>0.79807012700000002</c:v>
                </c:pt>
                <c:pt idx="935">
                  <c:v>0.82010904299999998</c:v>
                </c:pt>
                <c:pt idx="936">
                  <c:v>0.84158714800000001</c:v>
                </c:pt>
                <c:pt idx="937">
                  <c:v>0.83492058800000002</c:v>
                </c:pt>
                <c:pt idx="938">
                  <c:v>0.84135599100000003</c:v>
                </c:pt>
                <c:pt idx="939">
                  <c:v>0.84783550100000005</c:v>
                </c:pt>
                <c:pt idx="940">
                  <c:v>0.84630229899999998</c:v>
                </c:pt>
                <c:pt idx="941">
                  <c:v>0.84733145300000001</c:v>
                </c:pt>
                <c:pt idx="942">
                  <c:v>0.86254664599999997</c:v>
                </c:pt>
                <c:pt idx="943">
                  <c:v>0.87087103600000004</c:v>
                </c:pt>
                <c:pt idx="944">
                  <c:v>0.85920778799999997</c:v>
                </c:pt>
                <c:pt idx="945">
                  <c:v>0.85801689199999998</c:v>
                </c:pt>
                <c:pt idx="946">
                  <c:v>0.89403980900000002</c:v>
                </c:pt>
                <c:pt idx="947">
                  <c:v>0.88838750499999997</c:v>
                </c:pt>
                <c:pt idx="948">
                  <c:v>0.87357283600000002</c:v>
                </c:pt>
                <c:pt idx="949">
                  <c:v>0.87142669500000003</c:v>
                </c:pt>
                <c:pt idx="950">
                  <c:v>0.86909584600000001</c:v>
                </c:pt>
                <c:pt idx="951">
                  <c:v>0.87429026099999996</c:v>
                </c:pt>
                <c:pt idx="952">
                  <c:v>0.88980759499999995</c:v>
                </c:pt>
                <c:pt idx="953">
                  <c:v>0.89460170299999997</c:v>
                </c:pt>
                <c:pt idx="954">
                  <c:v>0.89853152199999997</c:v>
                </c:pt>
                <c:pt idx="955">
                  <c:v>0.90335288000000002</c:v>
                </c:pt>
                <c:pt idx="956">
                  <c:v>0.90048114199999996</c:v>
                </c:pt>
                <c:pt idx="957">
                  <c:v>0.89896734499999997</c:v>
                </c:pt>
                <c:pt idx="958">
                  <c:v>0.90249807900000001</c:v>
                </c:pt>
                <c:pt idx="959">
                  <c:v>0.88405845000000005</c:v>
                </c:pt>
                <c:pt idx="960">
                  <c:v>0.88250832599999995</c:v>
                </c:pt>
                <c:pt idx="961">
                  <c:v>0.87907489800000005</c:v>
                </c:pt>
                <c:pt idx="962">
                  <c:v>0.865638138</c:v>
                </c:pt>
                <c:pt idx="963">
                  <c:v>0.87152804100000003</c:v>
                </c:pt>
                <c:pt idx="964">
                  <c:v>0.86273752999999997</c:v>
                </c:pt>
                <c:pt idx="965">
                  <c:v>0.86080828899999995</c:v>
                </c:pt>
                <c:pt idx="966">
                  <c:v>0.867390942</c:v>
                </c:pt>
                <c:pt idx="967">
                  <c:v>0.86962476799999999</c:v>
                </c:pt>
                <c:pt idx="968">
                  <c:v>0.86518282800000001</c:v>
                </c:pt>
                <c:pt idx="969">
                  <c:v>0.86777717300000001</c:v>
                </c:pt>
                <c:pt idx="970">
                  <c:v>0.86400348199999999</c:v>
                </c:pt>
                <c:pt idx="971">
                  <c:v>0.85177220200000003</c:v>
                </c:pt>
                <c:pt idx="972">
                  <c:v>0.83962822999999998</c:v>
                </c:pt>
                <c:pt idx="973">
                  <c:v>0.82985281</c:v>
                </c:pt>
                <c:pt idx="974">
                  <c:v>0.84529677299999995</c:v>
                </c:pt>
                <c:pt idx="975">
                  <c:v>0.84578803899999999</c:v>
                </c:pt>
                <c:pt idx="976">
                  <c:v>0.86621514099999997</c:v>
                </c:pt>
                <c:pt idx="977">
                  <c:v>0.866732791</c:v>
                </c:pt>
                <c:pt idx="978">
                  <c:v>0.86731573799999995</c:v>
                </c:pt>
                <c:pt idx="979">
                  <c:v>0.87331812900000005</c:v>
                </c:pt>
                <c:pt idx="980">
                  <c:v>0.89737132799999997</c:v>
                </c:pt>
                <c:pt idx="981">
                  <c:v>0.90981742499999996</c:v>
                </c:pt>
                <c:pt idx="982">
                  <c:v>0.92930707700000004</c:v>
                </c:pt>
                <c:pt idx="983">
                  <c:v>0.94315743500000004</c:v>
                </c:pt>
                <c:pt idx="984">
                  <c:v>0.94947181800000002</c:v>
                </c:pt>
                <c:pt idx="985">
                  <c:v>0.956050921</c:v>
                </c:pt>
                <c:pt idx="986">
                  <c:v>0.97409973900000002</c:v>
                </c:pt>
                <c:pt idx="987">
                  <c:v>0.97183850599999999</c:v>
                </c:pt>
                <c:pt idx="988">
                  <c:v>0.97229374899999998</c:v>
                </c:pt>
                <c:pt idx="989">
                  <c:v>0.956835781</c:v>
                </c:pt>
                <c:pt idx="990">
                  <c:v>0.98494825399999997</c:v>
                </c:pt>
                <c:pt idx="991">
                  <c:v>0.97300768400000004</c:v>
                </c:pt>
                <c:pt idx="992">
                  <c:v>0.96624212899999995</c:v>
                </c:pt>
                <c:pt idx="993">
                  <c:v>0.96436166300000004</c:v>
                </c:pt>
                <c:pt idx="994">
                  <c:v>0.96447987499999999</c:v>
                </c:pt>
                <c:pt idx="995">
                  <c:v>0.96099059200000003</c:v>
                </c:pt>
                <c:pt idx="996">
                  <c:v>0.95693470000000003</c:v>
                </c:pt>
                <c:pt idx="997">
                  <c:v>0.95634480300000002</c:v>
                </c:pt>
                <c:pt idx="998">
                  <c:v>0.94433094399999995</c:v>
                </c:pt>
                <c:pt idx="999">
                  <c:v>0.95749726000000002</c:v>
                </c:pt>
                <c:pt idx="1000">
                  <c:v>0.96573414800000001</c:v>
                </c:pt>
                <c:pt idx="1001">
                  <c:v>0.97020544799999997</c:v>
                </c:pt>
                <c:pt idx="1002">
                  <c:v>0.96716200799999996</c:v>
                </c:pt>
                <c:pt idx="1003">
                  <c:v>0.96234647799999995</c:v>
                </c:pt>
                <c:pt idx="1004">
                  <c:v>0.95646942499999998</c:v>
                </c:pt>
                <c:pt idx="1005">
                  <c:v>0.96060434299999997</c:v>
                </c:pt>
                <c:pt idx="1006">
                  <c:v>0.93691836399999995</c:v>
                </c:pt>
                <c:pt idx="1007">
                  <c:v>0.96269122399999996</c:v>
                </c:pt>
                <c:pt idx="1008">
                  <c:v>0.95344128299999997</c:v>
                </c:pt>
                <c:pt idx="1009">
                  <c:v>0.94168474000000002</c:v>
                </c:pt>
                <c:pt idx="1010">
                  <c:v>0.94379204999999999</c:v>
                </c:pt>
                <c:pt idx="1011">
                  <c:v>0.94562934200000004</c:v>
                </c:pt>
                <c:pt idx="1012">
                  <c:v>0.95701231399999998</c:v>
                </c:pt>
                <c:pt idx="1013">
                  <c:v>0.98373443000000005</c:v>
                </c:pt>
                <c:pt idx="1014">
                  <c:v>1.0497707190000001</c:v>
                </c:pt>
                <c:pt idx="1015">
                  <c:v>1.0621833060000001</c:v>
                </c:pt>
                <c:pt idx="1016">
                  <c:v>1.0676869339999999</c:v>
                </c:pt>
                <c:pt idx="1017">
                  <c:v>1.0734927089999999</c:v>
                </c:pt>
                <c:pt idx="1018">
                  <c:v>1.0826722179999999</c:v>
                </c:pt>
                <c:pt idx="1019">
                  <c:v>1.0783380490000001</c:v>
                </c:pt>
                <c:pt idx="1020">
                  <c:v>1.078085513</c:v>
                </c:pt>
                <c:pt idx="1021">
                  <c:v>1.0807728889999999</c:v>
                </c:pt>
                <c:pt idx="1022">
                  <c:v>1.063844378</c:v>
                </c:pt>
                <c:pt idx="1023">
                  <c:v>1.0743571350000001</c:v>
                </c:pt>
                <c:pt idx="1024">
                  <c:v>1.0809999619999999</c:v>
                </c:pt>
                <c:pt idx="1025">
                  <c:v>1.0769516269999999</c:v>
                </c:pt>
                <c:pt idx="1026">
                  <c:v>1.043772911</c:v>
                </c:pt>
                <c:pt idx="1027">
                  <c:v>1.0184904539999999</c:v>
                </c:pt>
                <c:pt idx="1028">
                  <c:v>1.008365146</c:v>
                </c:pt>
                <c:pt idx="1029">
                  <c:v>0.96860214499999997</c:v>
                </c:pt>
                <c:pt idx="1030">
                  <c:v>0.91762944800000001</c:v>
                </c:pt>
                <c:pt idx="1031">
                  <c:v>0.92031147099999999</c:v>
                </c:pt>
                <c:pt idx="1032">
                  <c:v>0.92135398300000004</c:v>
                </c:pt>
                <c:pt idx="1033">
                  <c:v>0.92350302799999995</c:v>
                </c:pt>
                <c:pt idx="1034">
                  <c:v>0.91498632099999999</c:v>
                </c:pt>
                <c:pt idx="1035">
                  <c:v>0.87789947499999998</c:v>
                </c:pt>
                <c:pt idx="1036">
                  <c:v>0.77862145599999999</c:v>
                </c:pt>
                <c:pt idx="1037">
                  <c:v>0.77153594800000003</c:v>
                </c:pt>
                <c:pt idx="1038">
                  <c:v>0.76142647699999999</c:v>
                </c:pt>
                <c:pt idx="1039">
                  <c:v>0.65315547399999996</c:v>
                </c:pt>
                <c:pt idx="1040">
                  <c:v>0.64728964099999997</c:v>
                </c:pt>
                <c:pt idx="1041">
                  <c:v>0.59234016700000003</c:v>
                </c:pt>
                <c:pt idx="1042">
                  <c:v>0.60696529099999996</c:v>
                </c:pt>
                <c:pt idx="1043">
                  <c:v>0.59120167999999995</c:v>
                </c:pt>
                <c:pt idx="1044">
                  <c:v>0.62849369099999997</c:v>
                </c:pt>
                <c:pt idx="1045">
                  <c:v>0.62742325200000004</c:v>
                </c:pt>
                <c:pt idx="1046">
                  <c:v>0.58474026999999995</c:v>
                </c:pt>
                <c:pt idx="1047">
                  <c:v>0.627291182</c:v>
                </c:pt>
                <c:pt idx="1048">
                  <c:v>0.65628089000000001</c:v>
                </c:pt>
                <c:pt idx="1049">
                  <c:v>0.662141706</c:v>
                </c:pt>
                <c:pt idx="1050">
                  <c:v>0.64406936599999998</c:v>
                </c:pt>
                <c:pt idx="1051">
                  <c:v>0.63195961300000003</c:v>
                </c:pt>
                <c:pt idx="1052">
                  <c:v>0.66031761</c:v>
                </c:pt>
                <c:pt idx="1053">
                  <c:v>0.63840070800000004</c:v>
                </c:pt>
                <c:pt idx="1054">
                  <c:v>0.633718542</c:v>
                </c:pt>
                <c:pt idx="1055">
                  <c:v>0.62656081799999996</c:v>
                </c:pt>
                <c:pt idx="1056">
                  <c:v>0.64367070199999998</c:v>
                </c:pt>
                <c:pt idx="1057">
                  <c:v>0.67509651199999998</c:v>
                </c:pt>
                <c:pt idx="1058">
                  <c:v>0.66287373299999997</c:v>
                </c:pt>
                <c:pt idx="1059">
                  <c:v>0.68352771499999998</c:v>
                </c:pt>
                <c:pt idx="1060">
                  <c:v>0.64323230600000003</c:v>
                </c:pt>
                <c:pt idx="1061">
                  <c:v>0.62280648800000005</c:v>
                </c:pt>
                <c:pt idx="1062">
                  <c:v>0.65406038499999997</c:v>
                </c:pt>
                <c:pt idx="1063">
                  <c:v>0.653782011</c:v>
                </c:pt>
                <c:pt idx="1064">
                  <c:v>0.62125003300000003</c:v>
                </c:pt>
                <c:pt idx="1065">
                  <c:v>0.64563409299999996</c:v>
                </c:pt>
                <c:pt idx="1066">
                  <c:v>0.66741886500000003</c:v>
                </c:pt>
                <c:pt idx="1067">
                  <c:v>0.65301818599999994</c:v>
                </c:pt>
                <c:pt idx="1068">
                  <c:v>0.665821047</c:v>
                </c:pt>
                <c:pt idx="1069">
                  <c:v>0.70747760800000004</c:v>
                </c:pt>
                <c:pt idx="1070">
                  <c:v>0.76980811299999996</c:v>
                </c:pt>
                <c:pt idx="1071">
                  <c:v>0.75975081099999997</c:v>
                </c:pt>
                <c:pt idx="1072">
                  <c:v>0.70381529700000001</c:v>
                </c:pt>
                <c:pt idx="1073">
                  <c:v>0.72271073299999999</c:v>
                </c:pt>
                <c:pt idx="1074">
                  <c:v>0.70757678700000004</c:v>
                </c:pt>
                <c:pt idx="1075">
                  <c:v>0.71850963199999995</c:v>
                </c:pt>
                <c:pt idx="1076">
                  <c:v>0.72405893899999996</c:v>
                </c:pt>
                <c:pt idx="1077">
                  <c:v>0.71020735499999998</c:v>
                </c:pt>
                <c:pt idx="1078">
                  <c:v>0.71782645</c:v>
                </c:pt>
                <c:pt idx="1079">
                  <c:v>0.68397652399999997</c:v>
                </c:pt>
                <c:pt idx="1080">
                  <c:v>0.67068113799999995</c:v>
                </c:pt>
                <c:pt idx="1081">
                  <c:v>0.668241961</c:v>
                </c:pt>
                <c:pt idx="1082">
                  <c:v>0.71117784299999998</c:v>
                </c:pt>
                <c:pt idx="1083">
                  <c:v>0.70868455699999999</c:v>
                </c:pt>
                <c:pt idx="1084">
                  <c:v>0.70623827900000002</c:v>
                </c:pt>
                <c:pt idx="1085">
                  <c:v>0.71086259600000001</c:v>
                </c:pt>
                <c:pt idx="1086">
                  <c:v>0.71889435899999998</c:v>
                </c:pt>
                <c:pt idx="1087">
                  <c:v>0.75511816399999998</c:v>
                </c:pt>
                <c:pt idx="1088">
                  <c:v>0.78930639700000005</c:v>
                </c:pt>
                <c:pt idx="1089">
                  <c:v>0.79845643700000002</c:v>
                </c:pt>
                <c:pt idx="1090">
                  <c:v>0.78258873799999995</c:v>
                </c:pt>
                <c:pt idx="1091">
                  <c:v>0.82465927699999997</c:v>
                </c:pt>
                <c:pt idx="1092">
                  <c:v>0.85546957300000004</c:v>
                </c:pt>
                <c:pt idx="1093">
                  <c:v>0.86029097300000001</c:v>
                </c:pt>
                <c:pt idx="1094">
                  <c:v>0.87683119899999995</c:v>
                </c:pt>
                <c:pt idx="1095">
                  <c:v>0.89345974500000003</c:v>
                </c:pt>
                <c:pt idx="1096">
                  <c:v>0.87961926800000001</c:v>
                </c:pt>
                <c:pt idx="1097">
                  <c:v>0.87796364100000002</c:v>
                </c:pt>
                <c:pt idx="1098">
                  <c:v>0.82348684000000005</c:v>
                </c:pt>
                <c:pt idx="1099">
                  <c:v>0.82869708799999997</c:v>
                </c:pt>
                <c:pt idx="1100">
                  <c:v>0.81476231099999996</c:v>
                </c:pt>
                <c:pt idx="1101">
                  <c:v>0.83469704499999997</c:v>
                </c:pt>
                <c:pt idx="1102">
                  <c:v>0.82652701200000001</c:v>
                </c:pt>
                <c:pt idx="1103">
                  <c:v>0.81319944600000005</c:v>
                </c:pt>
                <c:pt idx="1104">
                  <c:v>0.80128820899999997</c:v>
                </c:pt>
                <c:pt idx="1105">
                  <c:v>0.82371567000000001</c:v>
                </c:pt>
                <c:pt idx="1106">
                  <c:v>0.79441237200000003</c:v>
                </c:pt>
                <c:pt idx="1107">
                  <c:v>0.80678405600000003</c:v>
                </c:pt>
                <c:pt idx="1108">
                  <c:v>0.78352468600000003</c:v>
                </c:pt>
                <c:pt idx="1109">
                  <c:v>0.79762079799999996</c:v>
                </c:pt>
                <c:pt idx="1110">
                  <c:v>0.78898526700000005</c:v>
                </c:pt>
                <c:pt idx="1111">
                  <c:v>0.79152633299999997</c:v>
                </c:pt>
                <c:pt idx="1112">
                  <c:v>0.80779075600000005</c:v>
                </c:pt>
                <c:pt idx="1113">
                  <c:v>0.798746442</c:v>
                </c:pt>
                <c:pt idx="1114">
                  <c:v>0.82545117499999998</c:v>
                </c:pt>
                <c:pt idx="1115">
                  <c:v>0.82100364100000001</c:v>
                </c:pt>
                <c:pt idx="1116">
                  <c:v>0.81835286600000001</c:v>
                </c:pt>
                <c:pt idx="1117">
                  <c:v>0.80079771</c:v>
                </c:pt>
                <c:pt idx="1118">
                  <c:v>0.81298423500000006</c:v>
                </c:pt>
                <c:pt idx="1119">
                  <c:v>0.83237632699999997</c:v>
                </c:pt>
                <c:pt idx="1120">
                  <c:v>0.84983564099999997</c:v>
                </c:pt>
                <c:pt idx="1121">
                  <c:v>0.84820736500000005</c:v>
                </c:pt>
                <c:pt idx="1122">
                  <c:v>0.85147606300000001</c:v>
                </c:pt>
                <c:pt idx="1123">
                  <c:v>0.86583553999999996</c:v>
                </c:pt>
                <c:pt idx="1124">
                  <c:v>0.86689353800000002</c:v>
                </c:pt>
                <c:pt idx="1125">
                  <c:v>0.88312194099999997</c:v>
                </c:pt>
                <c:pt idx="1126">
                  <c:v>0.89046977599999999</c:v>
                </c:pt>
                <c:pt idx="1127">
                  <c:v>0.88572434200000005</c:v>
                </c:pt>
                <c:pt idx="1128">
                  <c:v>0.87966157300000003</c:v>
                </c:pt>
                <c:pt idx="1129">
                  <c:v>0.86885106000000001</c:v>
                </c:pt>
                <c:pt idx="1130">
                  <c:v>0.86624126300000004</c:v>
                </c:pt>
                <c:pt idx="1131">
                  <c:v>0.87345947599999996</c:v>
                </c:pt>
                <c:pt idx="1132">
                  <c:v>0.84489673300000001</c:v>
                </c:pt>
                <c:pt idx="1133">
                  <c:v>0.83462945300000002</c:v>
                </c:pt>
                <c:pt idx="1134">
                  <c:v>0.85351564700000004</c:v>
                </c:pt>
                <c:pt idx="1135">
                  <c:v>0.85365880100000002</c:v>
                </c:pt>
                <c:pt idx="1136">
                  <c:v>0.85330361300000002</c:v>
                </c:pt>
                <c:pt idx="1137">
                  <c:v>0.85103848599999998</c:v>
                </c:pt>
                <c:pt idx="1138">
                  <c:v>0.84236820700000004</c:v>
                </c:pt>
                <c:pt idx="1139">
                  <c:v>0.86204831199999998</c:v>
                </c:pt>
                <c:pt idx="1140">
                  <c:v>0.88239547100000004</c:v>
                </c:pt>
                <c:pt idx="1141">
                  <c:v>0.881583856</c:v>
                </c:pt>
                <c:pt idx="1142">
                  <c:v>0.87261119700000001</c:v>
                </c:pt>
                <c:pt idx="1143">
                  <c:v>0.86360129600000002</c:v>
                </c:pt>
                <c:pt idx="1144">
                  <c:v>0.85823786300000005</c:v>
                </c:pt>
                <c:pt idx="1145">
                  <c:v>0.85056591800000003</c:v>
                </c:pt>
                <c:pt idx="1146">
                  <c:v>0.86258177700000005</c:v>
                </c:pt>
                <c:pt idx="1147">
                  <c:v>0.840696259</c:v>
                </c:pt>
                <c:pt idx="1148">
                  <c:v>0.83840305500000001</c:v>
                </c:pt>
                <c:pt idx="1149">
                  <c:v>0.85554734899999996</c:v>
                </c:pt>
                <c:pt idx="1150">
                  <c:v>0.85901846599999998</c:v>
                </c:pt>
                <c:pt idx="1151">
                  <c:v>0.87058887699999998</c:v>
                </c:pt>
                <c:pt idx="1152">
                  <c:v>0.86455073100000002</c:v>
                </c:pt>
                <c:pt idx="1153">
                  <c:v>0.87710779000000005</c:v>
                </c:pt>
                <c:pt idx="1154">
                  <c:v>0.85870055999999995</c:v>
                </c:pt>
                <c:pt idx="1155">
                  <c:v>0.85721332800000005</c:v>
                </c:pt>
                <c:pt idx="1156">
                  <c:v>0.853198703</c:v>
                </c:pt>
                <c:pt idx="1157">
                  <c:v>0.85292404899999996</c:v>
                </c:pt>
                <c:pt idx="1158">
                  <c:v>0.85375444300000003</c:v>
                </c:pt>
                <c:pt idx="1159">
                  <c:v>0.86501341600000003</c:v>
                </c:pt>
                <c:pt idx="1160">
                  <c:v>0.84800057500000003</c:v>
                </c:pt>
                <c:pt idx="1161">
                  <c:v>0.86579234199999999</c:v>
                </c:pt>
                <c:pt idx="1162">
                  <c:v>0.86438391199999998</c:v>
                </c:pt>
                <c:pt idx="1163">
                  <c:v>0.846346127</c:v>
                </c:pt>
                <c:pt idx="1164">
                  <c:v>0.85421725199999998</c:v>
                </c:pt>
                <c:pt idx="1165">
                  <c:v>0.84496402999999998</c:v>
                </c:pt>
                <c:pt idx="1166">
                  <c:v>0.86335135299999999</c:v>
                </c:pt>
                <c:pt idx="1167">
                  <c:v>0.853690265</c:v>
                </c:pt>
                <c:pt idx="1168">
                  <c:v>0.84029246400000002</c:v>
                </c:pt>
                <c:pt idx="1169">
                  <c:v>0.79980144600000003</c:v>
                </c:pt>
                <c:pt idx="1170">
                  <c:v>0.80544941299999995</c:v>
                </c:pt>
                <c:pt idx="1171">
                  <c:v>0.80551007100000005</c:v>
                </c:pt>
                <c:pt idx="1172">
                  <c:v>0.79917726700000002</c:v>
                </c:pt>
                <c:pt idx="1173">
                  <c:v>0.79530511999999998</c:v>
                </c:pt>
                <c:pt idx="1174">
                  <c:v>0.82383689299999996</c:v>
                </c:pt>
                <c:pt idx="1175">
                  <c:v>0.81951169300000004</c:v>
                </c:pt>
                <c:pt idx="1176">
                  <c:v>0.82843857499999995</c:v>
                </c:pt>
                <c:pt idx="1177">
                  <c:v>0.84069050199999995</c:v>
                </c:pt>
                <c:pt idx="1178">
                  <c:v>0.83721816299999996</c:v>
                </c:pt>
                <c:pt idx="1179">
                  <c:v>0.857351313</c:v>
                </c:pt>
                <c:pt idx="1180">
                  <c:v>0.87259386999999999</c:v>
                </c:pt>
                <c:pt idx="1181">
                  <c:v>0.867313848</c:v>
                </c:pt>
                <c:pt idx="1182">
                  <c:v>0.875554414</c:v>
                </c:pt>
                <c:pt idx="1183">
                  <c:v>0.87527617999999996</c:v>
                </c:pt>
                <c:pt idx="1184">
                  <c:v>0.87664752899999998</c:v>
                </c:pt>
                <c:pt idx="1185">
                  <c:v>0.85744101500000003</c:v>
                </c:pt>
                <c:pt idx="1186">
                  <c:v>0.864424101</c:v>
                </c:pt>
                <c:pt idx="1187">
                  <c:v>0.84844065099999999</c:v>
                </c:pt>
                <c:pt idx="1188">
                  <c:v>0.85317719000000003</c:v>
                </c:pt>
                <c:pt idx="1189">
                  <c:v>0.85449945400000005</c:v>
                </c:pt>
                <c:pt idx="1190">
                  <c:v>0.85683695699999995</c:v>
                </c:pt>
                <c:pt idx="1191">
                  <c:v>0.83968389899999996</c:v>
                </c:pt>
                <c:pt idx="1192">
                  <c:v>0.83845567700000001</c:v>
                </c:pt>
                <c:pt idx="1193">
                  <c:v>0.86545428000000002</c:v>
                </c:pt>
                <c:pt idx="1194">
                  <c:v>0.83551638500000003</c:v>
                </c:pt>
                <c:pt idx="1195">
                  <c:v>0.821398619</c:v>
                </c:pt>
                <c:pt idx="1196">
                  <c:v>0.78904453200000002</c:v>
                </c:pt>
                <c:pt idx="1197">
                  <c:v>0.78327982600000001</c:v>
                </c:pt>
                <c:pt idx="1198">
                  <c:v>0.79984371300000001</c:v>
                </c:pt>
                <c:pt idx="1199">
                  <c:v>0.82636817699999998</c:v>
                </c:pt>
                <c:pt idx="1200">
                  <c:v>0.85998467000000001</c:v>
                </c:pt>
                <c:pt idx="1201">
                  <c:v>0.86443134799999999</c:v>
                </c:pt>
                <c:pt idx="1202">
                  <c:v>0.86290673306397503</c:v>
                </c:pt>
                <c:pt idx="1203">
                  <c:v>0.860598375969294</c:v>
                </c:pt>
                <c:pt idx="1204">
                  <c:v>0.926035481553103</c:v>
                </c:pt>
                <c:pt idx="1205">
                  <c:v>0.94333307235554398</c:v>
                </c:pt>
                <c:pt idx="1206">
                  <c:v>0.89674496719774599</c:v>
                </c:pt>
                <c:pt idx="1207">
                  <c:v>0.87034126930168498</c:v>
                </c:pt>
                <c:pt idx="1208">
                  <c:v>0.87425298970256404</c:v>
                </c:pt>
                <c:pt idx="1209">
                  <c:v>0.87703376950662404</c:v>
                </c:pt>
              </c:numCache>
            </c:numRef>
          </c:val>
          <c:smooth val="0"/>
          <c:extLst>
            <c:ext xmlns:c16="http://schemas.microsoft.com/office/drawing/2014/chart" uri="{C3380CC4-5D6E-409C-BE32-E72D297353CC}">
              <c16:uniqueId val="{00000003-38EC-499D-AD42-735F5ACE0EEF}"/>
            </c:ext>
          </c:extLst>
        </c:ser>
        <c:ser>
          <c:idx val="6"/>
          <c:order val="4"/>
          <c:tx>
            <c:strRef>
              <c:f>'22'!$F$8</c:f>
              <c:strCache>
                <c:ptCount val="1"/>
                <c:pt idx="0">
                  <c:v>Eurostoxx Bank</c:v>
                </c:pt>
              </c:strCache>
            </c:strRef>
          </c:tx>
          <c:spPr>
            <a:ln w="38100" cap="sq">
              <a:solidFill>
                <a:srgbClr val="E64848"/>
              </a:solidFill>
              <a:prstDash val="solid"/>
              <a:round/>
            </a:ln>
            <a:effectLst/>
          </c:spPr>
          <c:marker>
            <c:symbol val="none"/>
          </c:marker>
          <c:cat>
            <c:numRef>
              <c:f>'22'!$A$9:$A$1251</c:f>
              <c:numCache>
                <c:formatCode>m/d/yyyy</c:formatCode>
                <c:ptCount val="1243"/>
                <c:pt idx="0">
                  <c:v>42328</c:v>
                </c:pt>
                <c:pt idx="1">
                  <c:v>42331</c:v>
                </c:pt>
                <c:pt idx="2">
                  <c:v>42332</c:v>
                </c:pt>
                <c:pt idx="3">
                  <c:v>42333</c:v>
                </c:pt>
                <c:pt idx="4">
                  <c:v>42334</c:v>
                </c:pt>
                <c:pt idx="5">
                  <c:v>42335</c:v>
                </c:pt>
                <c:pt idx="6">
                  <c:v>42338</c:v>
                </c:pt>
                <c:pt idx="7">
                  <c:v>42339</c:v>
                </c:pt>
                <c:pt idx="8">
                  <c:v>42340</c:v>
                </c:pt>
                <c:pt idx="9">
                  <c:v>42341</c:v>
                </c:pt>
                <c:pt idx="10">
                  <c:v>42342</c:v>
                </c:pt>
                <c:pt idx="11">
                  <c:v>42345</c:v>
                </c:pt>
                <c:pt idx="12">
                  <c:v>42347</c:v>
                </c:pt>
                <c:pt idx="13">
                  <c:v>42348</c:v>
                </c:pt>
                <c:pt idx="14">
                  <c:v>42349</c:v>
                </c:pt>
                <c:pt idx="15">
                  <c:v>42352</c:v>
                </c:pt>
                <c:pt idx="16">
                  <c:v>42353</c:v>
                </c:pt>
                <c:pt idx="17">
                  <c:v>42354</c:v>
                </c:pt>
                <c:pt idx="18">
                  <c:v>42355</c:v>
                </c:pt>
                <c:pt idx="19">
                  <c:v>42356</c:v>
                </c:pt>
                <c:pt idx="20">
                  <c:v>42359</c:v>
                </c:pt>
                <c:pt idx="21">
                  <c:v>42360</c:v>
                </c:pt>
                <c:pt idx="22">
                  <c:v>42361</c:v>
                </c:pt>
                <c:pt idx="23">
                  <c:v>42367</c:v>
                </c:pt>
                <c:pt idx="24">
                  <c:v>42368</c:v>
                </c:pt>
                <c:pt idx="25">
                  <c:v>42373</c:v>
                </c:pt>
                <c:pt idx="26">
                  <c:v>42374</c:v>
                </c:pt>
                <c:pt idx="27">
                  <c:v>42376</c:v>
                </c:pt>
                <c:pt idx="28">
                  <c:v>42377</c:v>
                </c:pt>
                <c:pt idx="29">
                  <c:v>42380</c:v>
                </c:pt>
                <c:pt idx="30">
                  <c:v>42381</c:v>
                </c:pt>
                <c:pt idx="31">
                  <c:v>42382</c:v>
                </c:pt>
                <c:pt idx="32">
                  <c:v>42383</c:v>
                </c:pt>
                <c:pt idx="33">
                  <c:v>42384</c:v>
                </c:pt>
                <c:pt idx="34">
                  <c:v>42387</c:v>
                </c:pt>
                <c:pt idx="35">
                  <c:v>42388</c:v>
                </c:pt>
                <c:pt idx="36">
                  <c:v>42389</c:v>
                </c:pt>
                <c:pt idx="37">
                  <c:v>42390</c:v>
                </c:pt>
                <c:pt idx="38">
                  <c:v>42391</c:v>
                </c:pt>
                <c:pt idx="39">
                  <c:v>42394</c:v>
                </c:pt>
                <c:pt idx="40">
                  <c:v>42395</c:v>
                </c:pt>
                <c:pt idx="41">
                  <c:v>42396</c:v>
                </c:pt>
                <c:pt idx="42">
                  <c:v>42397</c:v>
                </c:pt>
                <c:pt idx="43">
                  <c:v>42398</c:v>
                </c:pt>
                <c:pt idx="44">
                  <c:v>42401</c:v>
                </c:pt>
                <c:pt idx="45">
                  <c:v>42402</c:v>
                </c:pt>
                <c:pt idx="46">
                  <c:v>42403</c:v>
                </c:pt>
                <c:pt idx="47">
                  <c:v>42404</c:v>
                </c:pt>
                <c:pt idx="48">
                  <c:v>42405</c:v>
                </c:pt>
                <c:pt idx="49">
                  <c:v>42408</c:v>
                </c:pt>
                <c:pt idx="50">
                  <c:v>42409</c:v>
                </c:pt>
                <c:pt idx="51">
                  <c:v>42410</c:v>
                </c:pt>
                <c:pt idx="52">
                  <c:v>42411</c:v>
                </c:pt>
                <c:pt idx="53">
                  <c:v>42412</c:v>
                </c:pt>
                <c:pt idx="54">
                  <c:v>42415</c:v>
                </c:pt>
                <c:pt idx="55">
                  <c:v>42416</c:v>
                </c:pt>
                <c:pt idx="56">
                  <c:v>42417</c:v>
                </c:pt>
                <c:pt idx="57">
                  <c:v>42418</c:v>
                </c:pt>
                <c:pt idx="58">
                  <c:v>42419</c:v>
                </c:pt>
                <c:pt idx="59">
                  <c:v>42422</c:v>
                </c:pt>
                <c:pt idx="60">
                  <c:v>42423</c:v>
                </c:pt>
                <c:pt idx="61">
                  <c:v>42424</c:v>
                </c:pt>
                <c:pt idx="62">
                  <c:v>42425</c:v>
                </c:pt>
                <c:pt idx="63">
                  <c:v>42426</c:v>
                </c:pt>
                <c:pt idx="64">
                  <c:v>42429</c:v>
                </c:pt>
                <c:pt idx="65">
                  <c:v>42430</c:v>
                </c:pt>
                <c:pt idx="66">
                  <c:v>42431</c:v>
                </c:pt>
                <c:pt idx="67">
                  <c:v>42432</c:v>
                </c:pt>
                <c:pt idx="68">
                  <c:v>42433</c:v>
                </c:pt>
                <c:pt idx="69">
                  <c:v>42436</c:v>
                </c:pt>
                <c:pt idx="70">
                  <c:v>42437</c:v>
                </c:pt>
                <c:pt idx="71">
                  <c:v>42438</c:v>
                </c:pt>
                <c:pt idx="72">
                  <c:v>42439</c:v>
                </c:pt>
                <c:pt idx="73">
                  <c:v>42440</c:v>
                </c:pt>
                <c:pt idx="74">
                  <c:v>42443</c:v>
                </c:pt>
                <c:pt idx="75">
                  <c:v>42444</c:v>
                </c:pt>
                <c:pt idx="76">
                  <c:v>42445</c:v>
                </c:pt>
                <c:pt idx="77">
                  <c:v>42446</c:v>
                </c:pt>
                <c:pt idx="78">
                  <c:v>42447</c:v>
                </c:pt>
                <c:pt idx="79">
                  <c:v>42450</c:v>
                </c:pt>
                <c:pt idx="80">
                  <c:v>42451</c:v>
                </c:pt>
                <c:pt idx="81">
                  <c:v>42452</c:v>
                </c:pt>
                <c:pt idx="82">
                  <c:v>42458</c:v>
                </c:pt>
                <c:pt idx="83">
                  <c:v>42459</c:v>
                </c:pt>
                <c:pt idx="84">
                  <c:v>42460</c:v>
                </c:pt>
                <c:pt idx="85">
                  <c:v>42461</c:v>
                </c:pt>
                <c:pt idx="86">
                  <c:v>42464</c:v>
                </c:pt>
                <c:pt idx="87">
                  <c:v>42465</c:v>
                </c:pt>
                <c:pt idx="88">
                  <c:v>42466</c:v>
                </c:pt>
                <c:pt idx="89">
                  <c:v>42467</c:v>
                </c:pt>
                <c:pt idx="90">
                  <c:v>42468</c:v>
                </c:pt>
                <c:pt idx="91">
                  <c:v>42471</c:v>
                </c:pt>
                <c:pt idx="92">
                  <c:v>42472</c:v>
                </c:pt>
                <c:pt idx="93">
                  <c:v>42473</c:v>
                </c:pt>
                <c:pt idx="94">
                  <c:v>42474</c:v>
                </c:pt>
                <c:pt idx="95">
                  <c:v>42475</c:v>
                </c:pt>
                <c:pt idx="96">
                  <c:v>42478</c:v>
                </c:pt>
                <c:pt idx="97">
                  <c:v>42479</c:v>
                </c:pt>
                <c:pt idx="98">
                  <c:v>42480</c:v>
                </c:pt>
                <c:pt idx="99">
                  <c:v>42481</c:v>
                </c:pt>
                <c:pt idx="100">
                  <c:v>42485</c:v>
                </c:pt>
                <c:pt idx="101">
                  <c:v>42486</c:v>
                </c:pt>
                <c:pt idx="102">
                  <c:v>42487</c:v>
                </c:pt>
                <c:pt idx="103">
                  <c:v>42488</c:v>
                </c:pt>
                <c:pt idx="104">
                  <c:v>42489</c:v>
                </c:pt>
                <c:pt idx="105">
                  <c:v>42492</c:v>
                </c:pt>
                <c:pt idx="106">
                  <c:v>42493</c:v>
                </c:pt>
                <c:pt idx="107">
                  <c:v>42494</c:v>
                </c:pt>
                <c:pt idx="108">
                  <c:v>42499</c:v>
                </c:pt>
                <c:pt idx="109">
                  <c:v>42500</c:v>
                </c:pt>
                <c:pt idx="110">
                  <c:v>42501</c:v>
                </c:pt>
                <c:pt idx="111">
                  <c:v>42502</c:v>
                </c:pt>
                <c:pt idx="112">
                  <c:v>42503</c:v>
                </c:pt>
                <c:pt idx="113">
                  <c:v>42508</c:v>
                </c:pt>
                <c:pt idx="114">
                  <c:v>42509</c:v>
                </c:pt>
                <c:pt idx="115">
                  <c:v>42510</c:v>
                </c:pt>
                <c:pt idx="116">
                  <c:v>42513</c:v>
                </c:pt>
                <c:pt idx="117">
                  <c:v>42514</c:v>
                </c:pt>
                <c:pt idx="118">
                  <c:v>42517</c:v>
                </c:pt>
                <c:pt idx="119">
                  <c:v>42520</c:v>
                </c:pt>
                <c:pt idx="120">
                  <c:v>42521</c:v>
                </c:pt>
                <c:pt idx="121">
                  <c:v>42522</c:v>
                </c:pt>
                <c:pt idx="122">
                  <c:v>42523</c:v>
                </c:pt>
                <c:pt idx="123">
                  <c:v>42524</c:v>
                </c:pt>
                <c:pt idx="124">
                  <c:v>42528</c:v>
                </c:pt>
                <c:pt idx="125">
                  <c:v>42529</c:v>
                </c:pt>
                <c:pt idx="126">
                  <c:v>42530</c:v>
                </c:pt>
                <c:pt idx="127">
                  <c:v>42531</c:v>
                </c:pt>
                <c:pt idx="128">
                  <c:v>42534</c:v>
                </c:pt>
                <c:pt idx="129">
                  <c:v>42535</c:v>
                </c:pt>
                <c:pt idx="130">
                  <c:v>42536</c:v>
                </c:pt>
                <c:pt idx="131">
                  <c:v>42537</c:v>
                </c:pt>
                <c:pt idx="132">
                  <c:v>42538</c:v>
                </c:pt>
                <c:pt idx="133">
                  <c:v>42541</c:v>
                </c:pt>
                <c:pt idx="134">
                  <c:v>42542</c:v>
                </c:pt>
                <c:pt idx="135">
                  <c:v>42543</c:v>
                </c:pt>
                <c:pt idx="136">
                  <c:v>42544</c:v>
                </c:pt>
                <c:pt idx="137">
                  <c:v>42548</c:v>
                </c:pt>
                <c:pt idx="138">
                  <c:v>42549</c:v>
                </c:pt>
                <c:pt idx="139">
                  <c:v>42550</c:v>
                </c:pt>
                <c:pt idx="140">
                  <c:v>42551</c:v>
                </c:pt>
                <c:pt idx="141">
                  <c:v>42552</c:v>
                </c:pt>
                <c:pt idx="142">
                  <c:v>42555</c:v>
                </c:pt>
                <c:pt idx="143">
                  <c:v>42556</c:v>
                </c:pt>
                <c:pt idx="144">
                  <c:v>42557</c:v>
                </c:pt>
                <c:pt idx="145">
                  <c:v>42558</c:v>
                </c:pt>
                <c:pt idx="146">
                  <c:v>42559</c:v>
                </c:pt>
                <c:pt idx="147">
                  <c:v>42562</c:v>
                </c:pt>
                <c:pt idx="148">
                  <c:v>42563</c:v>
                </c:pt>
                <c:pt idx="149">
                  <c:v>42564</c:v>
                </c:pt>
                <c:pt idx="150">
                  <c:v>42565</c:v>
                </c:pt>
                <c:pt idx="151">
                  <c:v>42566</c:v>
                </c:pt>
                <c:pt idx="152">
                  <c:v>42569</c:v>
                </c:pt>
                <c:pt idx="153">
                  <c:v>42570</c:v>
                </c:pt>
                <c:pt idx="154">
                  <c:v>42571</c:v>
                </c:pt>
                <c:pt idx="155">
                  <c:v>42572</c:v>
                </c:pt>
                <c:pt idx="156">
                  <c:v>42573</c:v>
                </c:pt>
                <c:pt idx="157">
                  <c:v>42576</c:v>
                </c:pt>
                <c:pt idx="158">
                  <c:v>42577</c:v>
                </c:pt>
                <c:pt idx="159">
                  <c:v>42578</c:v>
                </c:pt>
                <c:pt idx="160">
                  <c:v>42579</c:v>
                </c:pt>
                <c:pt idx="161">
                  <c:v>42580</c:v>
                </c:pt>
                <c:pt idx="162">
                  <c:v>42583</c:v>
                </c:pt>
                <c:pt idx="163">
                  <c:v>42584</c:v>
                </c:pt>
                <c:pt idx="164">
                  <c:v>42585</c:v>
                </c:pt>
                <c:pt idx="165">
                  <c:v>42586</c:v>
                </c:pt>
                <c:pt idx="166">
                  <c:v>42587</c:v>
                </c:pt>
                <c:pt idx="167">
                  <c:v>42590</c:v>
                </c:pt>
                <c:pt idx="168">
                  <c:v>42591</c:v>
                </c:pt>
                <c:pt idx="169">
                  <c:v>42592</c:v>
                </c:pt>
                <c:pt idx="170">
                  <c:v>42593</c:v>
                </c:pt>
                <c:pt idx="171">
                  <c:v>42594</c:v>
                </c:pt>
                <c:pt idx="172">
                  <c:v>42598</c:v>
                </c:pt>
                <c:pt idx="173">
                  <c:v>42599</c:v>
                </c:pt>
                <c:pt idx="174">
                  <c:v>42600</c:v>
                </c:pt>
                <c:pt idx="175">
                  <c:v>42601</c:v>
                </c:pt>
                <c:pt idx="176">
                  <c:v>42604</c:v>
                </c:pt>
                <c:pt idx="177">
                  <c:v>42605</c:v>
                </c:pt>
                <c:pt idx="178">
                  <c:v>42606</c:v>
                </c:pt>
                <c:pt idx="179">
                  <c:v>42607</c:v>
                </c:pt>
                <c:pt idx="180">
                  <c:v>42608</c:v>
                </c:pt>
                <c:pt idx="181">
                  <c:v>42611</c:v>
                </c:pt>
                <c:pt idx="182">
                  <c:v>42612</c:v>
                </c:pt>
                <c:pt idx="183">
                  <c:v>42613</c:v>
                </c:pt>
                <c:pt idx="184">
                  <c:v>42614</c:v>
                </c:pt>
                <c:pt idx="185">
                  <c:v>42615</c:v>
                </c:pt>
                <c:pt idx="186">
                  <c:v>42618</c:v>
                </c:pt>
                <c:pt idx="187">
                  <c:v>42619</c:v>
                </c:pt>
                <c:pt idx="188">
                  <c:v>42620</c:v>
                </c:pt>
                <c:pt idx="189">
                  <c:v>42621</c:v>
                </c:pt>
                <c:pt idx="190">
                  <c:v>42622</c:v>
                </c:pt>
                <c:pt idx="191">
                  <c:v>42625</c:v>
                </c:pt>
                <c:pt idx="192">
                  <c:v>42626</c:v>
                </c:pt>
                <c:pt idx="193">
                  <c:v>42627</c:v>
                </c:pt>
                <c:pt idx="194">
                  <c:v>42628</c:v>
                </c:pt>
                <c:pt idx="195">
                  <c:v>42629</c:v>
                </c:pt>
                <c:pt idx="196">
                  <c:v>42632</c:v>
                </c:pt>
                <c:pt idx="197">
                  <c:v>42633</c:v>
                </c:pt>
                <c:pt idx="198">
                  <c:v>42634</c:v>
                </c:pt>
                <c:pt idx="199">
                  <c:v>42635</c:v>
                </c:pt>
                <c:pt idx="200">
                  <c:v>42636</c:v>
                </c:pt>
                <c:pt idx="201">
                  <c:v>42639</c:v>
                </c:pt>
                <c:pt idx="202">
                  <c:v>42640</c:v>
                </c:pt>
                <c:pt idx="203">
                  <c:v>42641</c:v>
                </c:pt>
                <c:pt idx="204">
                  <c:v>42642</c:v>
                </c:pt>
                <c:pt idx="205">
                  <c:v>42643</c:v>
                </c:pt>
                <c:pt idx="206">
                  <c:v>42646</c:v>
                </c:pt>
                <c:pt idx="207">
                  <c:v>42647</c:v>
                </c:pt>
                <c:pt idx="208">
                  <c:v>42648</c:v>
                </c:pt>
                <c:pt idx="209">
                  <c:v>42649</c:v>
                </c:pt>
                <c:pt idx="210">
                  <c:v>42650</c:v>
                </c:pt>
                <c:pt idx="211">
                  <c:v>42653</c:v>
                </c:pt>
                <c:pt idx="212">
                  <c:v>42654</c:v>
                </c:pt>
                <c:pt idx="213">
                  <c:v>42655</c:v>
                </c:pt>
                <c:pt idx="214">
                  <c:v>42656</c:v>
                </c:pt>
                <c:pt idx="215">
                  <c:v>42657</c:v>
                </c:pt>
                <c:pt idx="216">
                  <c:v>42660</c:v>
                </c:pt>
                <c:pt idx="217">
                  <c:v>42661</c:v>
                </c:pt>
                <c:pt idx="218">
                  <c:v>42662</c:v>
                </c:pt>
                <c:pt idx="219">
                  <c:v>42663</c:v>
                </c:pt>
                <c:pt idx="220">
                  <c:v>42664</c:v>
                </c:pt>
                <c:pt idx="221">
                  <c:v>42667</c:v>
                </c:pt>
                <c:pt idx="222">
                  <c:v>42668</c:v>
                </c:pt>
                <c:pt idx="223">
                  <c:v>42670</c:v>
                </c:pt>
                <c:pt idx="224">
                  <c:v>42671</c:v>
                </c:pt>
                <c:pt idx="225">
                  <c:v>42674</c:v>
                </c:pt>
                <c:pt idx="226">
                  <c:v>42676</c:v>
                </c:pt>
                <c:pt idx="227">
                  <c:v>42677</c:v>
                </c:pt>
                <c:pt idx="228">
                  <c:v>42678</c:v>
                </c:pt>
                <c:pt idx="229">
                  <c:v>42681</c:v>
                </c:pt>
                <c:pt idx="230">
                  <c:v>42682</c:v>
                </c:pt>
                <c:pt idx="231">
                  <c:v>42683</c:v>
                </c:pt>
                <c:pt idx="232">
                  <c:v>42684</c:v>
                </c:pt>
                <c:pt idx="233">
                  <c:v>42685</c:v>
                </c:pt>
                <c:pt idx="234">
                  <c:v>42688</c:v>
                </c:pt>
                <c:pt idx="235">
                  <c:v>42689</c:v>
                </c:pt>
                <c:pt idx="236">
                  <c:v>42690</c:v>
                </c:pt>
                <c:pt idx="237">
                  <c:v>42691</c:v>
                </c:pt>
                <c:pt idx="238">
                  <c:v>42692</c:v>
                </c:pt>
                <c:pt idx="239">
                  <c:v>42695</c:v>
                </c:pt>
                <c:pt idx="240">
                  <c:v>42696</c:v>
                </c:pt>
                <c:pt idx="241">
                  <c:v>42697</c:v>
                </c:pt>
                <c:pt idx="242">
                  <c:v>42698</c:v>
                </c:pt>
                <c:pt idx="243">
                  <c:v>42699</c:v>
                </c:pt>
                <c:pt idx="244">
                  <c:v>42702</c:v>
                </c:pt>
                <c:pt idx="245">
                  <c:v>42703</c:v>
                </c:pt>
                <c:pt idx="246">
                  <c:v>42704</c:v>
                </c:pt>
                <c:pt idx="247">
                  <c:v>42705</c:v>
                </c:pt>
                <c:pt idx="248">
                  <c:v>42706</c:v>
                </c:pt>
                <c:pt idx="249">
                  <c:v>42709</c:v>
                </c:pt>
                <c:pt idx="250">
                  <c:v>42710</c:v>
                </c:pt>
                <c:pt idx="251">
                  <c:v>42711</c:v>
                </c:pt>
                <c:pt idx="252">
                  <c:v>42713</c:v>
                </c:pt>
                <c:pt idx="253">
                  <c:v>42716</c:v>
                </c:pt>
                <c:pt idx="254">
                  <c:v>42717</c:v>
                </c:pt>
                <c:pt idx="255">
                  <c:v>42718</c:v>
                </c:pt>
                <c:pt idx="256">
                  <c:v>42719</c:v>
                </c:pt>
                <c:pt idx="257">
                  <c:v>42720</c:v>
                </c:pt>
                <c:pt idx="258">
                  <c:v>42723</c:v>
                </c:pt>
                <c:pt idx="259">
                  <c:v>42724</c:v>
                </c:pt>
                <c:pt idx="260">
                  <c:v>42725</c:v>
                </c:pt>
                <c:pt idx="261">
                  <c:v>42726</c:v>
                </c:pt>
                <c:pt idx="262">
                  <c:v>42727</c:v>
                </c:pt>
                <c:pt idx="263">
                  <c:v>42731</c:v>
                </c:pt>
                <c:pt idx="264">
                  <c:v>42732</c:v>
                </c:pt>
                <c:pt idx="265">
                  <c:v>42733</c:v>
                </c:pt>
                <c:pt idx="266">
                  <c:v>42734</c:v>
                </c:pt>
                <c:pt idx="267">
                  <c:v>42737</c:v>
                </c:pt>
                <c:pt idx="268">
                  <c:v>42738</c:v>
                </c:pt>
                <c:pt idx="269">
                  <c:v>42739</c:v>
                </c:pt>
                <c:pt idx="270">
                  <c:v>42740</c:v>
                </c:pt>
                <c:pt idx="271">
                  <c:v>42744</c:v>
                </c:pt>
                <c:pt idx="272">
                  <c:v>42745</c:v>
                </c:pt>
                <c:pt idx="273">
                  <c:v>42746</c:v>
                </c:pt>
                <c:pt idx="274">
                  <c:v>42747</c:v>
                </c:pt>
                <c:pt idx="275">
                  <c:v>42748</c:v>
                </c:pt>
                <c:pt idx="276">
                  <c:v>42751</c:v>
                </c:pt>
                <c:pt idx="277">
                  <c:v>42752</c:v>
                </c:pt>
                <c:pt idx="278">
                  <c:v>42753</c:v>
                </c:pt>
                <c:pt idx="279">
                  <c:v>42754</c:v>
                </c:pt>
                <c:pt idx="280">
                  <c:v>42755</c:v>
                </c:pt>
                <c:pt idx="281">
                  <c:v>42758</c:v>
                </c:pt>
                <c:pt idx="282">
                  <c:v>42759</c:v>
                </c:pt>
                <c:pt idx="283">
                  <c:v>42760</c:v>
                </c:pt>
                <c:pt idx="284">
                  <c:v>42761</c:v>
                </c:pt>
                <c:pt idx="285">
                  <c:v>42762</c:v>
                </c:pt>
                <c:pt idx="286">
                  <c:v>42765</c:v>
                </c:pt>
                <c:pt idx="287">
                  <c:v>42766</c:v>
                </c:pt>
                <c:pt idx="288">
                  <c:v>42767</c:v>
                </c:pt>
                <c:pt idx="289">
                  <c:v>42768</c:v>
                </c:pt>
                <c:pt idx="290">
                  <c:v>42769</c:v>
                </c:pt>
                <c:pt idx="291">
                  <c:v>42772</c:v>
                </c:pt>
                <c:pt idx="292">
                  <c:v>42773</c:v>
                </c:pt>
                <c:pt idx="293">
                  <c:v>42774</c:v>
                </c:pt>
                <c:pt idx="294">
                  <c:v>42775</c:v>
                </c:pt>
                <c:pt idx="295">
                  <c:v>42776</c:v>
                </c:pt>
                <c:pt idx="296">
                  <c:v>42779</c:v>
                </c:pt>
                <c:pt idx="297">
                  <c:v>42780</c:v>
                </c:pt>
                <c:pt idx="298">
                  <c:v>42781</c:v>
                </c:pt>
                <c:pt idx="299">
                  <c:v>42782</c:v>
                </c:pt>
                <c:pt idx="300">
                  <c:v>42783</c:v>
                </c:pt>
                <c:pt idx="301">
                  <c:v>42786</c:v>
                </c:pt>
                <c:pt idx="302">
                  <c:v>42787</c:v>
                </c:pt>
                <c:pt idx="303">
                  <c:v>42788</c:v>
                </c:pt>
                <c:pt idx="304">
                  <c:v>42789</c:v>
                </c:pt>
                <c:pt idx="305">
                  <c:v>42790</c:v>
                </c:pt>
                <c:pt idx="306">
                  <c:v>42793</c:v>
                </c:pt>
                <c:pt idx="307">
                  <c:v>42794</c:v>
                </c:pt>
                <c:pt idx="308">
                  <c:v>42795</c:v>
                </c:pt>
                <c:pt idx="309">
                  <c:v>42796</c:v>
                </c:pt>
                <c:pt idx="310">
                  <c:v>42797</c:v>
                </c:pt>
                <c:pt idx="311">
                  <c:v>42800</c:v>
                </c:pt>
                <c:pt idx="312">
                  <c:v>42801</c:v>
                </c:pt>
                <c:pt idx="313">
                  <c:v>42802</c:v>
                </c:pt>
                <c:pt idx="314">
                  <c:v>42803</c:v>
                </c:pt>
                <c:pt idx="315">
                  <c:v>42804</c:v>
                </c:pt>
                <c:pt idx="316">
                  <c:v>42807</c:v>
                </c:pt>
                <c:pt idx="317">
                  <c:v>42808</c:v>
                </c:pt>
                <c:pt idx="318">
                  <c:v>42809</c:v>
                </c:pt>
                <c:pt idx="319">
                  <c:v>42810</c:v>
                </c:pt>
                <c:pt idx="320">
                  <c:v>42811</c:v>
                </c:pt>
                <c:pt idx="321">
                  <c:v>42814</c:v>
                </c:pt>
                <c:pt idx="322">
                  <c:v>42815</c:v>
                </c:pt>
                <c:pt idx="323">
                  <c:v>42816</c:v>
                </c:pt>
                <c:pt idx="324">
                  <c:v>42817</c:v>
                </c:pt>
                <c:pt idx="325">
                  <c:v>42818</c:v>
                </c:pt>
                <c:pt idx="326">
                  <c:v>42821</c:v>
                </c:pt>
                <c:pt idx="327">
                  <c:v>42822</c:v>
                </c:pt>
                <c:pt idx="328">
                  <c:v>42823</c:v>
                </c:pt>
                <c:pt idx="329">
                  <c:v>42824</c:v>
                </c:pt>
                <c:pt idx="330">
                  <c:v>42825</c:v>
                </c:pt>
                <c:pt idx="331">
                  <c:v>42828</c:v>
                </c:pt>
                <c:pt idx="332">
                  <c:v>42829</c:v>
                </c:pt>
                <c:pt idx="333">
                  <c:v>42830</c:v>
                </c:pt>
                <c:pt idx="334">
                  <c:v>42831</c:v>
                </c:pt>
                <c:pt idx="335">
                  <c:v>42832</c:v>
                </c:pt>
                <c:pt idx="336">
                  <c:v>42835</c:v>
                </c:pt>
                <c:pt idx="337">
                  <c:v>42836</c:v>
                </c:pt>
                <c:pt idx="338">
                  <c:v>42837</c:v>
                </c:pt>
                <c:pt idx="339">
                  <c:v>42843</c:v>
                </c:pt>
                <c:pt idx="340">
                  <c:v>42844</c:v>
                </c:pt>
                <c:pt idx="341">
                  <c:v>42845</c:v>
                </c:pt>
                <c:pt idx="342">
                  <c:v>42846</c:v>
                </c:pt>
                <c:pt idx="343">
                  <c:v>42849</c:v>
                </c:pt>
                <c:pt idx="344">
                  <c:v>42850</c:v>
                </c:pt>
                <c:pt idx="345">
                  <c:v>42851</c:v>
                </c:pt>
                <c:pt idx="346">
                  <c:v>42852</c:v>
                </c:pt>
                <c:pt idx="347">
                  <c:v>42853</c:v>
                </c:pt>
                <c:pt idx="348">
                  <c:v>42857</c:v>
                </c:pt>
                <c:pt idx="349">
                  <c:v>42858</c:v>
                </c:pt>
                <c:pt idx="350">
                  <c:v>42859</c:v>
                </c:pt>
                <c:pt idx="351">
                  <c:v>42860</c:v>
                </c:pt>
                <c:pt idx="352">
                  <c:v>42863</c:v>
                </c:pt>
                <c:pt idx="353">
                  <c:v>42864</c:v>
                </c:pt>
                <c:pt idx="354">
                  <c:v>42865</c:v>
                </c:pt>
                <c:pt idx="355">
                  <c:v>42866</c:v>
                </c:pt>
                <c:pt idx="356">
                  <c:v>42870</c:v>
                </c:pt>
                <c:pt idx="357">
                  <c:v>42871</c:v>
                </c:pt>
                <c:pt idx="358">
                  <c:v>42873</c:v>
                </c:pt>
                <c:pt idx="359">
                  <c:v>42874</c:v>
                </c:pt>
                <c:pt idx="360">
                  <c:v>42877</c:v>
                </c:pt>
                <c:pt idx="361">
                  <c:v>42878</c:v>
                </c:pt>
                <c:pt idx="362">
                  <c:v>42879</c:v>
                </c:pt>
                <c:pt idx="363">
                  <c:v>42884</c:v>
                </c:pt>
                <c:pt idx="364">
                  <c:v>42885</c:v>
                </c:pt>
                <c:pt idx="365">
                  <c:v>42886</c:v>
                </c:pt>
                <c:pt idx="366">
                  <c:v>42887</c:v>
                </c:pt>
                <c:pt idx="367">
                  <c:v>42888</c:v>
                </c:pt>
                <c:pt idx="368">
                  <c:v>42893</c:v>
                </c:pt>
                <c:pt idx="369">
                  <c:v>42894</c:v>
                </c:pt>
                <c:pt idx="370">
                  <c:v>42895</c:v>
                </c:pt>
                <c:pt idx="371">
                  <c:v>42898</c:v>
                </c:pt>
                <c:pt idx="372">
                  <c:v>42899</c:v>
                </c:pt>
                <c:pt idx="373">
                  <c:v>42900</c:v>
                </c:pt>
                <c:pt idx="374">
                  <c:v>42902</c:v>
                </c:pt>
                <c:pt idx="375">
                  <c:v>42905</c:v>
                </c:pt>
                <c:pt idx="376">
                  <c:v>42906</c:v>
                </c:pt>
                <c:pt idx="377">
                  <c:v>42907</c:v>
                </c:pt>
                <c:pt idx="378">
                  <c:v>42908</c:v>
                </c:pt>
                <c:pt idx="379">
                  <c:v>42912</c:v>
                </c:pt>
                <c:pt idx="380">
                  <c:v>42913</c:v>
                </c:pt>
                <c:pt idx="381">
                  <c:v>42914</c:v>
                </c:pt>
                <c:pt idx="382">
                  <c:v>42915</c:v>
                </c:pt>
                <c:pt idx="383">
                  <c:v>42916</c:v>
                </c:pt>
                <c:pt idx="384">
                  <c:v>42919</c:v>
                </c:pt>
                <c:pt idx="385">
                  <c:v>42920</c:v>
                </c:pt>
                <c:pt idx="386">
                  <c:v>42921</c:v>
                </c:pt>
                <c:pt idx="387">
                  <c:v>42922</c:v>
                </c:pt>
                <c:pt idx="388">
                  <c:v>42923</c:v>
                </c:pt>
                <c:pt idx="389">
                  <c:v>42926</c:v>
                </c:pt>
                <c:pt idx="390">
                  <c:v>42927</c:v>
                </c:pt>
                <c:pt idx="391">
                  <c:v>42928</c:v>
                </c:pt>
                <c:pt idx="392">
                  <c:v>42929</c:v>
                </c:pt>
                <c:pt idx="393">
                  <c:v>42930</c:v>
                </c:pt>
                <c:pt idx="394">
                  <c:v>42933</c:v>
                </c:pt>
                <c:pt idx="395">
                  <c:v>42934</c:v>
                </c:pt>
                <c:pt idx="396">
                  <c:v>42935</c:v>
                </c:pt>
                <c:pt idx="397">
                  <c:v>42936</c:v>
                </c:pt>
                <c:pt idx="398">
                  <c:v>42937</c:v>
                </c:pt>
                <c:pt idx="399">
                  <c:v>42940</c:v>
                </c:pt>
                <c:pt idx="400">
                  <c:v>42941</c:v>
                </c:pt>
                <c:pt idx="401">
                  <c:v>42942</c:v>
                </c:pt>
                <c:pt idx="402">
                  <c:v>42943</c:v>
                </c:pt>
                <c:pt idx="403">
                  <c:v>42944</c:v>
                </c:pt>
                <c:pt idx="404">
                  <c:v>42947</c:v>
                </c:pt>
                <c:pt idx="405">
                  <c:v>42948</c:v>
                </c:pt>
                <c:pt idx="406">
                  <c:v>42949</c:v>
                </c:pt>
                <c:pt idx="407">
                  <c:v>42950</c:v>
                </c:pt>
                <c:pt idx="408">
                  <c:v>42951</c:v>
                </c:pt>
                <c:pt idx="409">
                  <c:v>42954</c:v>
                </c:pt>
                <c:pt idx="410">
                  <c:v>42955</c:v>
                </c:pt>
                <c:pt idx="411">
                  <c:v>42956</c:v>
                </c:pt>
                <c:pt idx="412">
                  <c:v>42957</c:v>
                </c:pt>
                <c:pt idx="413">
                  <c:v>42958</c:v>
                </c:pt>
                <c:pt idx="414">
                  <c:v>42961</c:v>
                </c:pt>
                <c:pt idx="415">
                  <c:v>42963</c:v>
                </c:pt>
                <c:pt idx="416">
                  <c:v>42964</c:v>
                </c:pt>
                <c:pt idx="417">
                  <c:v>42965</c:v>
                </c:pt>
                <c:pt idx="418">
                  <c:v>42968</c:v>
                </c:pt>
                <c:pt idx="419">
                  <c:v>42969</c:v>
                </c:pt>
                <c:pt idx="420">
                  <c:v>42970</c:v>
                </c:pt>
                <c:pt idx="421">
                  <c:v>42971</c:v>
                </c:pt>
                <c:pt idx="422">
                  <c:v>42972</c:v>
                </c:pt>
                <c:pt idx="423">
                  <c:v>42975</c:v>
                </c:pt>
                <c:pt idx="424">
                  <c:v>42976</c:v>
                </c:pt>
                <c:pt idx="425">
                  <c:v>42977</c:v>
                </c:pt>
                <c:pt idx="426">
                  <c:v>42978</c:v>
                </c:pt>
                <c:pt idx="427">
                  <c:v>42979</c:v>
                </c:pt>
                <c:pt idx="428">
                  <c:v>42982</c:v>
                </c:pt>
                <c:pt idx="429">
                  <c:v>42983</c:v>
                </c:pt>
                <c:pt idx="430">
                  <c:v>42984</c:v>
                </c:pt>
                <c:pt idx="431">
                  <c:v>42985</c:v>
                </c:pt>
                <c:pt idx="432">
                  <c:v>42986</c:v>
                </c:pt>
                <c:pt idx="433">
                  <c:v>42989</c:v>
                </c:pt>
                <c:pt idx="434">
                  <c:v>42990</c:v>
                </c:pt>
                <c:pt idx="435">
                  <c:v>42991</c:v>
                </c:pt>
                <c:pt idx="436">
                  <c:v>42992</c:v>
                </c:pt>
                <c:pt idx="437">
                  <c:v>42993</c:v>
                </c:pt>
                <c:pt idx="438">
                  <c:v>42996</c:v>
                </c:pt>
                <c:pt idx="439">
                  <c:v>42997</c:v>
                </c:pt>
                <c:pt idx="440">
                  <c:v>42998</c:v>
                </c:pt>
                <c:pt idx="441">
                  <c:v>42999</c:v>
                </c:pt>
                <c:pt idx="442">
                  <c:v>43000</c:v>
                </c:pt>
                <c:pt idx="443">
                  <c:v>43003</c:v>
                </c:pt>
                <c:pt idx="444">
                  <c:v>43004</c:v>
                </c:pt>
                <c:pt idx="445">
                  <c:v>43005</c:v>
                </c:pt>
                <c:pt idx="446">
                  <c:v>43006</c:v>
                </c:pt>
                <c:pt idx="447">
                  <c:v>43007</c:v>
                </c:pt>
                <c:pt idx="448">
                  <c:v>43010</c:v>
                </c:pt>
                <c:pt idx="449">
                  <c:v>43011</c:v>
                </c:pt>
                <c:pt idx="450">
                  <c:v>43012</c:v>
                </c:pt>
                <c:pt idx="451">
                  <c:v>43013</c:v>
                </c:pt>
                <c:pt idx="452">
                  <c:v>43014</c:v>
                </c:pt>
                <c:pt idx="453">
                  <c:v>43017</c:v>
                </c:pt>
                <c:pt idx="454">
                  <c:v>43018</c:v>
                </c:pt>
                <c:pt idx="455">
                  <c:v>43019</c:v>
                </c:pt>
                <c:pt idx="456">
                  <c:v>43020</c:v>
                </c:pt>
                <c:pt idx="457">
                  <c:v>43021</c:v>
                </c:pt>
                <c:pt idx="458">
                  <c:v>43024</c:v>
                </c:pt>
                <c:pt idx="459">
                  <c:v>43025</c:v>
                </c:pt>
                <c:pt idx="460">
                  <c:v>43026</c:v>
                </c:pt>
                <c:pt idx="461">
                  <c:v>43027</c:v>
                </c:pt>
                <c:pt idx="462">
                  <c:v>43028</c:v>
                </c:pt>
                <c:pt idx="463">
                  <c:v>43031</c:v>
                </c:pt>
                <c:pt idx="464">
                  <c:v>43032</c:v>
                </c:pt>
                <c:pt idx="465">
                  <c:v>43033</c:v>
                </c:pt>
                <c:pt idx="466">
                  <c:v>43035</c:v>
                </c:pt>
                <c:pt idx="467">
                  <c:v>43038</c:v>
                </c:pt>
                <c:pt idx="468">
                  <c:v>43039</c:v>
                </c:pt>
                <c:pt idx="469">
                  <c:v>43041</c:v>
                </c:pt>
                <c:pt idx="470">
                  <c:v>43042</c:v>
                </c:pt>
                <c:pt idx="471">
                  <c:v>43045</c:v>
                </c:pt>
                <c:pt idx="472">
                  <c:v>43046</c:v>
                </c:pt>
                <c:pt idx="473">
                  <c:v>43047</c:v>
                </c:pt>
                <c:pt idx="474">
                  <c:v>43048</c:v>
                </c:pt>
                <c:pt idx="475">
                  <c:v>43049</c:v>
                </c:pt>
                <c:pt idx="476">
                  <c:v>43052</c:v>
                </c:pt>
                <c:pt idx="477">
                  <c:v>43053</c:v>
                </c:pt>
                <c:pt idx="478">
                  <c:v>43054</c:v>
                </c:pt>
                <c:pt idx="479">
                  <c:v>43055</c:v>
                </c:pt>
                <c:pt idx="480">
                  <c:v>43056</c:v>
                </c:pt>
                <c:pt idx="481">
                  <c:v>43059</c:v>
                </c:pt>
                <c:pt idx="482">
                  <c:v>43060</c:v>
                </c:pt>
                <c:pt idx="483">
                  <c:v>43061</c:v>
                </c:pt>
                <c:pt idx="484">
                  <c:v>43062</c:v>
                </c:pt>
                <c:pt idx="485">
                  <c:v>43063</c:v>
                </c:pt>
                <c:pt idx="486">
                  <c:v>43066</c:v>
                </c:pt>
                <c:pt idx="487">
                  <c:v>43067</c:v>
                </c:pt>
                <c:pt idx="488">
                  <c:v>43068</c:v>
                </c:pt>
                <c:pt idx="489">
                  <c:v>43069</c:v>
                </c:pt>
                <c:pt idx="490">
                  <c:v>43070</c:v>
                </c:pt>
                <c:pt idx="491">
                  <c:v>43073</c:v>
                </c:pt>
                <c:pt idx="492">
                  <c:v>43074</c:v>
                </c:pt>
                <c:pt idx="493">
                  <c:v>43075</c:v>
                </c:pt>
                <c:pt idx="494">
                  <c:v>43076</c:v>
                </c:pt>
                <c:pt idx="495">
                  <c:v>43080</c:v>
                </c:pt>
                <c:pt idx="496">
                  <c:v>43081</c:v>
                </c:pt>
                <c:pt idx="497">
                  <c:v>43082</c:v>
                </c:pt>
                <c:pt idx="498">
                  <c:v>43083</c:v>
                </c:pt>
                <c:pt idx="499">
                  <c:v>43084</c:v>
                </c:pt>
                <c:pt idx="500">
                  <c:v>43087</c:v>
                </c:pt>
                <c:pt idx="501">
                  <c:v>43088</c:v>
                </c:pt>
                <c:pt idx="502">
                  <c:v>43089</c:v>
                </c:pt>
                <c:pt idx="503">
                  <c:v>43090</c:v>
                </c:pt>
                <c:pt idx="504">
                  <c:v>43091</c:v>
                </c:pt>
                <c:pt idx="505">
                  <c:v>43096</c:v>
                </c:pt>
                <c:pt idx="506">
                  <c:v>43097</c:v>
                </c:pt>
                <c:pt idx="507">
                  <c:v>43098</c:v>
                </c:pt>
                <c:pt idx="508">
                  <c:v>43102</c:v>
                </c:pt>
                <c:pt idx="509">
                  <c:v>43103</c:v>
                </c:pt>
                <c:pt idx="510">
                  <c:v>43104</c:v>
                </c:pt>
                <c:pt idx="511">
                  <c:v>43105</c:v>
                </c:pt>
                <c:pt idx="512">
                  <c:v>43108</c:v>
                </c:pt>
                <c:pt idx="513">
                  <c:v>43109</c:v>
                </c:pt>
                <c:pt idx="514">
                  <c:v>43110</c:v>
                </c:pt>
                <c:pt idx="515">
                  <c:v>43111</c:v>
                </c:pt>
                <c:pt idx="516">
                  <c:v>43112</c:v>
                </c:pt>
                <c:pt idx="517">
                  <c:v>43115</c:v>
                </c:pt>
                <c:pt idx="518">
                  <c:v>43116</c:v>
                </c:pt>
                <c:pt idx="519">
                  <c:v>43117</c:v>
                </c:pt>
                <c:pt idx="520">
                  <c:v>43118</c:v>
                </c:pt>
                <c:pt idx="521">
                  <c:v>43119</c:v>
                </c:pt>
                <c:pt idx="522">
                  <c:v>43122</c:v>
                </c:pt>
                <c:pt idx="523">
                  <c:v>43123</c:v>
                </c:pt>
                <c:pt idx="524">
                  <c:v>43124</c:v>
                </c:pt>
                <c:pt idx="525">
                  <c:v>43125</c:v>
                </c:pt>
                <c:pt idx="526">
                  <c:v>43126</c:v>
                </c:pt>
                <c:pt idx="527">
                  <c:v>43129</c:v>
                </c:pt>
                <c:pt idx="528">
                  <c:v>43130</c:v>
                </c:pt>
                <c:pt idx="529">
                  <c:v>43131</c:v>
                </c:pt>
                <c:pt idx="530">
                  <c:v>43132</c:v>
                </c:pt>
                <c:pt idx="531">
                  <c:v>43133</c:v>
                </c:pt>
                <c:pt idx="532">
                  <c:v>43136</c:v>
                </c:pt>
                <c:pt idx="533">
                  <c:v>43137</c:v>
                </c:pt>
                <c:pt idx="534">
                  <c:v>43138</c:v>
                </c:pt>
                <c:pt idx="535">
                  <c:v>43139</c:v>
                </c:pt>
                <c:pt idx="536">
                  <c:v>43140</c:v>
                </c:pt>
                <c:pt idx="537">
                  <c:v>43143</c:v>
                </c:pt>
                <c:pt idx="538">
                  <c:v>43144</c:v>
                </c:pt>
                <c:pt idx="539">
                  <c:v>43145</c:v>
                </c:pt>
                <c:pt idx="540">
                  <c:v>43146</c:v>
                </c:pt>
                <c:pt idx="541">
                  <c:v>43147</c:v>
                </c:pt>
                <c:pt idx="542">
                  <c:v>43150</c:v>
                </c:pt>
                <c:pt idx="543">
                  <c:v>43151</c:v>
                </c:pt>
                <c:pt idx="544">
                  <c:v>43152</c:v>
                </c:pt>
                <c:pt idx="545">
                  <c:v>43153</c:v>
                </c:pt>
                <c:pt idx="546">
                  <c:v>43154</c:v>
                </c:pt>
                <c:pt idx="547">
                  <c:v>43157</c:v>
                </c:pt>
                <c:pt idx="548">
                  <c:v>43158</c:v>
                </c:pt>
                <c:pt idx="549">
                  <c:v>43159</c:v>
                </c:pt>
                <c:pt idx="550">
                  <c:v>43160</c:v>
                </c:pt>
                <c:pt idx="551">
                  <c:v>43161</c:v>
                </c:pt>
                <c:pt idx="552">
                  <c:v>43164</c:v>
                </c:pt>
                <c:pt idx="553">
                  <c:v>43165</c:v>
                </c:pt>
                <c:pt idx="554">
                  <c:v>43166</c:v>
                </c:pt>
                <c:pt idx="555">
                  <c:v>43167</c:v>
                </c:pt>
                <c:pt idx="556">
                  <c:v>43168</c:v>
                </c:pt>
                <c:pt idx="557">
                  <c:v>43171</c:v>
                </c:pt>
                <c:pt idx="558">
                  <c:v>43172</c:v>
                </c:pt>
                <c:pt idx="559">
                  <c:v>43173</c:v>
                </c:pt>
                <c:pt idx="560">
                  <c:v>43174</c:v>
                </c:pt>
                <c:pt idx="561">
                  <c:v>43175</c:v>
                </c:pt>
                <c:pt idx="562">
                  <c:v>43178</c:v>
                </c:pt>
                <c:pt idx="563">
                  <c:v>43179</c:v>
                </c:pt>
                <c:pt idx="564">
                  <c:v>43180</c:v>
                </c:pt>
                <c:pt idx="565">
                  <c:v>43181</c:v>
                </c:pt>
                <c:pt idx="566">
                  <c:v>43182</c:v>
                </c:pt>
                <c:pt idx="567">
                  <c:v>43185</c:v>
                </c:pt>
                <c:pt idx="568">
                  <c:v>43186</c:v>
                </c:pt>
                <c:pt idx="569">
                  <c:v>43187</c:v>
                </c:pt>
                <c:pt idx="570">
                  <c:v>43193</c:v>
                </c:pt>
                <c:pt idx="571">
                  <c:v>43194</c:v>
                </c:pt>
                <c:pt idx="572">
                  <c:v>43195</c:v>
                </c:pt>
                <c:pt idx="573">
                  <c:v>43196</c:v>
                </c:pt>
                <c:pt idx="574">
                  <c:v>43199</c:v>
                </c:pt>
                <c:pt idx="575">
                  <c:v>43200</c:v>
                </c:pt>
                <c:pt idx="576">
                  <c:v>43201</c:v>
                </c:pt>
                <c:pt idx="577">
                  <c:v>43202</c:v>
                </c:pt>
                <c:pt idx="578">
                  <c:v>43203</c:v>
                </c:pt>
                <c:pt idx="579">
                  <c:v>43206</c:v>
                </c:pt>
                <c:pt idx="580">
                  <c:v>43207</c:v>
                </c:pt>
                <c:pt idx="581">
                  <c:v>43208</c:v>
                </c:pt>
                <c:pt idx="582">
                  <c:v>43209</c:v>
                </c:pt>
                <c:pt idx="583">
                  <c:v>43210</c:v>
                </c:pt>
                <c:pt idx="584">
                  <c:v>43213</c:v>
                </c:pt>
                <c:pt idx="585">
                  <c:v>43214</c:v>
                </c:pt>
                <c:pt idx="586">
                  <c:v>43215</c:v>
                </c:pt>
                <c:pt idx="587">
                  <c:v>43216</c:v>
                </c:pt>
                <c:pt idx="588">
                  <c:v>43220</c:v>
                </c:pt>
                <c:pt idx="589">
                  <c:v>43222</c:v>
                </c:pt>
                <c:pt idx="590">
                  <c:v>43223</c:v>
                </c:pt>
                <c:pt idx="591">
                  <c:v>43224</c:v>
                </c:pt>
                <c:pt idx="592">
                  <c:v>43227</c:v>
                </c:pt>
                <c:pt idx="593">
                  <c:v>43228</c:v>
                </c:pt>
                <c:pt idx="594">
                  <c:v>43229</c:v>
                </c:pt>
                <c:pt idx="595">
                  <c:v>43234</c:v>
                </c:pt>
                <c:pt idx="596">
                  <c:v>43235</c:v>
                </c:pt>
                <c:pt idx="597">
                  <c:v>43236</c:v>
                </c:pt>
                <c:pt idx="598">
                  <c:v>43238</c:v>
                </c:pt>
                <c:pt idx="599">
                  <c:v>43242</c:v>
                </c:pt>
                <c:pt idx="600">
                  <c:v>43243</c:v>
                </c:pt>
                <c:pt idx="601">
                  <c:v>43244</c:v>
                </c:pt>
                <c:pt idx="602">
                  <c:v>43245</c:v>
                </c:pt>
                <c:pt idx="603">
                  <c:v>43248</c:v>
                </c:pt>
                <c:pt idx="604">
                  <c:v>43249</c:v>
                </c:pt>
                <c:pt idx="605">
                  <c:v>43250</c:v>
                </c:pt>
                <c:pt idx="606">
                  <c:v>43252</c:v>
                </c:pt>
                <c:pt idx="607">
                  <c:v>43255</c:v>
                </c:pt>
                <c:pt idx="608">
                  <c:v>43258</c:v>
                </c:pt>
                <c:pt idx="609">
                  <c:v>43259</c:v>
                </c:pt>
                <c:pt idx="610">
                  <c:v>43262</c:v>
                </c:pt>
                <c:pt idx="611">
                  <c:v>43263</c:v>
                </c:pt>
                <c:pt idx="612">
                  <c:v>43264</c:v>
                </c:pt>
                <c:pt idx="613">
                  <c:v>43265</c:v>
                </c:pt>
                <c:pt idx="614">
                  <c:v>43266</c:v>
                </c:pt>
                <c:pt idx="615">
                  <c:v>43269</c:v>
                </c:pt>
                <c:pt idx="616">
                  <c:v>43270</c:v>
                </c:pt>
                <c:pt idx="617">
                  <c:v>43271</c:v>
                </c:pt>
                <c:pt idx="618">
                  <c:v>43272</c:v>
                </c:pt>
                <c:pt idx="619">
                  <c:v>43276</c:v>
                </c:pt>
                <c:pt idx="620">
                  <c:v>43277</c:v>
                </c:pt>
                <c:pt idx="621">
                  <c:v>43278</c:v>
                </c:pt>
                <c:pt idx="622">
                  <c:v>43279</c:v>
                </c:pt>
                <c:pt idx="623">
                  <c:v>43280</c:v>
                </c:pt>
                <c:pt idx="624">
                  <c:v>43283</c:v>
                </c:pt>
                <c:pt idx="625">
                  <c:v>43284</c:v>
                </c:pt>
                <c:pt idx="626">
                  <c:v>43285</c:v>
                </c:pt>
                <c:pt idx="627">
                  <c:v>43286</c:v>
                </c:pt>
                <c:pt idx="628">
                  <c:v>43287</c:v>
                </c:pt>
                <c:pt idx="629">
                  <c:v>43290</c:v>
                </c:pt>
                <c:pt idx="630">
                  <c:v>43291</c:v>
                </c:pt>
                <c:pt idx="631">
                  <c:v>43292</c:v>
                </c:pt>
                <c:pt idx="632">
                  <c:v>43293</c:v>
                </c:pt>
                <c:pt idx="633">
                  <c:v>43294</c:v>
                </c:pt>
                <c:pt idx="634">
                  <c:v>43297</c:v>
                </c:pt>
                <c:pt idx="635">
                  <c:v>43298</c:v>
                </c:pt>
                <c:pt idx="636">
                  <c:v>43299</c:v>
                </c:pt>
                <c:pt idx="637">
                  <c:v>43300</c:v>
                </c:pt>
                <c:pt idx="638">
                  <c:v>43301</c:v>
                </c:pt>
                <c:pt idx="639">
                  <c:v>43304</c:v>
                </c:pt>
                <c:pt idx="640">
                  <c:v>43305</c:v>
                </c:pt>
                <c:pt idx="641">
                  <c:v>43306</c:v>
                </c:pt>
                <c:pt idx="642">
                  <c:v>43307</c:v>
                </c:pt>
                <c:pt idx="643">
                  <c:v>43308</c:v>
                </c:pt>
                <c:pt idx="644">
                  <c:v>43311</c:v>
                </c:pt>
                <c:pt idx="645">
                  <c:v>43312</c:v>
                </c:pt>
                <c:pt idx="646">
                  <c:v>43313</c:v>
                </c:pt>
                <c:pt idx="647">
                  <c:v>43314</c:v>
                </c:pt>
                <c:pt idx="648">
                  <c:v>43315</c:v>
                </c:pt>
                <c:pt idx="649">
                  <c:v>43318</c:v>
                </c:pt>
                <c:pt idx="650">
                  <c:v>43319</c:v>
                </c:pt>
                <c:pt idx="651">
                  <c:v>43320</c:v>
                </c:pt>
                <c:pt idx="652">
                  <c:v>43321</c:v>
                </c:pt>
                <c:pt idx="653">
                  <c:v>43322</c:v>
                </c:pt>
                <c:pt idx="654">
                  <c:v>43325</c:v>
                </c:pt>
                <c:pt idx="655">
                  <c:v>43326</c:v>
                </c:pt>
                <c:pt idx="656">
                  <c:v>43328</c:v>
                </c:pt>
                <c:pt idx="657">
                  <c:v>43329</c:v>
                </c:pt>
                <c:pt idx="658">
                  <c:v>43332</c:v>
                </c:pt>
                <c:pt idx="659">
                  <c:v>43333</c:v>
                </c:pt>
                <c:pt idx="660">
                  <c:v>43334</c:v>
                </c:pt>
                <c:pt idx="661">
                  <c:v>43335</c:v>
                </c:pt>
                <c:pt idx="662">
                  <c:v>43336</c:v>
                </c:pt>
                <c:pt idx="663">
                  <c:v>43339</c:v>
                </c:pt>
                <c:pt idx="664">
                  <c:v>43340</c:v>
                </c:pt>
                <c:pt idx="665">
                  <c:v>43341</c:v>
                </c:pt>
                <c:pt idx="666">
                  <c:v>43342</c:v>
                </c:pt>
                <c:pt idx="667">
                  <c:v>43343</c:v>
                </c:pt>
                <c:pt idx="668">
                  <c:v>43346</c:v>
                </c:pt>
                <c:pt idx="669">
                  <c:v>43347</c:v>
                </c:pt>
                <c:pt idx="670">
                  <c:v>43348</c:v>
                </c:pt>
                <c:pt idx="671">
                  <c:v>43349</c:v>
                </c:pt>
                <c:pt idx="672">
                  <c:v>43350</c:v>
                </c:pt>
                <c:pt idx="673">
                  <c:v>43353</c:v>
                </c:pt>
                <c:pt idx="674">
                  <c:v>43354</c:v>
                </c:pt>
                <c:pt idx="675">
                  <c:v>43355</c:v>
                </c:pt>
                <c:pt idx="676">
                  <c:v>43356</c:v>
                </c:pt>
                <c:pt idx="677">
                  <c:v>43357</c:v>
                </c:pt>
                <c:pt idx="678">
                  <c:v>43360</c:v>
                </c:pt>
                <c:pt idx="679">
                  <c:v>43361</c:v>
                </c:pt>
                <c:pt idx="680">
                  <c:v>43362</c:v>
                </c:pt>
                <c:pt idx="681">
                  <c:v>43363</c:v>
                </c:pt>
                <c:pt idx="682">
                  <c:v>43364</c:v>
                </c:pt>
                <c:pt idx="683">
                  <c:v>43367</c:v>
                </c:pt>
                <c:pt idx="684">
                  <c:v>43368</c:v>
                </c:pt>
                <c:pt idx="685">
                  <c:v>43369</c:v>
                </c:pt>
                <c:pt idx="686">
                  <c:v>43370</c:v>
                </c:pt>
                <c:pt idx="687">
                  <c:v>43371</c:v>
                </c:pt>
                <c:pt idx="688">
                  <c:v>43374</c:v>
                </c:pt>
                <c:pt idx="689">
                  <c:v>43375</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402</c:v>
                </c:pt>
                <c:pt idx="707">
                  <c:v>43403</c:v>
                </c:pt>
                <c:pt idx="708">
                  <c:v>43404</c:v>
                </c:pt>
                <c:pt idx="709">
                  <c:v>43406</c:v>
                </c:pt>
                <c:pt idx="710">
                  <c:v>43409</c:v>
                </c:pt>
                <c:pt idx="711">
                  <c:v>43410</c:v>
                </c:pt>
                <c:pt idx="712">
                  <c:v>43411</c:v>
                </c:pt>
                <c:pt idx="713">
                  <c:v>43412</c:v>
                </c:pt>
                <c:pt idx="714">
                  <c:v>43413</c:v>
                </c:pt>
                <c:pt idx="715">
                  <c:v>43416</c:v>
                </c:pt>
                <c:pt idx="716">
                  <c:v>43417</c:v>
                </c:pt>
                <c:pt idx="717">
                  <c:v>43418</c:v>
                </c:pt>
                <c:pt idx="718">
                  <c:v>43419</c:v>
                </c:pt>
                <c:pt idx="719">
                  <c:v>43420</c:v>
                </c:pt>
                <c:pt idx="720">
                  <c:v>43423</c:v>
                </c:pt>
                <c:pt idx="721">
                  <c:v>43424</c:v>
                </c:pt>
                <c:pt idx="722">
                  <c:v>43425</c:v>
                </c:pt>
                <c:pt idx="723">
                  <c:v>43426</c:v>
                </c:pt>
                <c:pt idx="724">
                  <c:v>43427</c:v>
                </c:pt>
                <c:pt idx="725">
                  <c:v>43430</c:v>
                </c:pt>
                <c:pt idx="726">
                  <c:v>43431</c:v>
                </c:pt>
                <c:pt idx="727">
                  <c:v>43432</c:v>
                </c:pt>
                <c:pt idx="728">
                  <c:v>43433</c:v>
                </c:pt>
                <c:pt idx="729">
                  <c:v>43434</c:v>
                </c:pt>
                <c:pt idx="730">
                  <c:v>43437</c:v>
                </c:pt>
                <c:pt idx="731">
                  <c:v>43438</c:v>
                </c:pt>
                <c:pt idx="732">
                  <c:v>43439</c:v>
                </c:pt>
                <c:pt idx="733">
                  <c:v>43440</c:v>
                </c:pt>
                <c:pt idx="734">
                  <c:v>43441</c:v>
                </c:pt>
                <c:pt idx="735">
                  <c:v>43444</c:v>
                </c:pt>
                <c:pt idx="736">
                  <c:v>43445</c:v>
                </c:pt>
                <c:pt idx="737">
                  <c:v>43446</c:v>
                </c:pt>
                <c:pt idx="738">
                  <c:v>43447</c:v>
                </c:pt>
                <c:pt idx="739">
                  <c:v>43448</c:v>
                </c:pt>
                <c:pt idx="740">
                  <c:v>43451</c:v>
                </c:pt>
                <c:pt idx="741">
                  <c:v>43452</c:v>
                </c:pt>
                <c:pt idx="742">
                  <c:v>43453</c:v>
                </c:pt>
                <c:pt idx="743">
                  <c:v>43454</c:v>
                </c:pt>
                <c:pt idx="744">
                  <c:v>43455</c:v>
                </c:pt>
                <c:pt idx="745">
                  <c:v>43461</c:v>
                </c:pt>
                <c:pt idx="746">
                  <c:v>43462</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8</c:v>
                </c:pt>
                <c:pt idx="824">
                  <c:v>43579</c:v>
                </c:pt>
                <c:pt idx="825">
                  <c:v>43580</c:v>
                </c:pt>
                <c:pt idx="826">
                  <c:v>43581</c:v>
                </c:pt>
                <c:pt idx="827">
                  <c:v>43584</c:v>
                </c:pt>
                <c:pt idx="828">
                  <c:v>43585</c:v>
                </c:pt>
                <c:pt idx="829">
                  <c:v>43587</c:v>
                </c:pt>
                <c:pt idx="830">
                  <c:v>43588</c:v>
                </c:pt>
                <c:pt idx="831">
                  <c:v>43591</c:v>
                </c:pt>
                <c:pt idx="832">
                  <c:v>43592</c:v>
                </c:pt>
                <c:pt idx="833">
                  <c:v>43593</c:v>
                </c:pt>
                <c:pt idx="834">
                  <c:v>43594</c:v>
                </c:pt>
                <c:pt idx="835">
                  <c:v>43595</c:v>
                </c:pt>
                <c:pt idx="836">
                  <c:v>43598</c:v>
                </c:pt>
                <c:pt idx="837">
                  <c:v>43599</c:v>
                </c:pt>
                <c:pt idx="838">
                  <c:v>43600</c:v>
                </c:pt>
                <c:pt idx="839">
                  <c:v>43601</c:v>
                </c:pt>
                <c:pt idx="840">
                  <c:v>43605</c:v>
                </c:pt>
                <c:pt idx="841">
                  <c:v>43606</c:v>
                </c:pt>
                <c:pt idx="842">
                  <c:v>43607</c:v>
                </c:pt>
                <c:pt idx="843">
                  <c:v>43608</c:v>
                </c:pt>
                <c:pt idx="844">
                  <c:v>43609</c:v>
                </c:pt>
                <c:pt idx="845">
                  <c:v>43612</c:v>
                </c:pt>
                <c:pt idx="846">
                  <c:v>43613</c:v>
                </c:pt>
                <c:pt idx="847">
                  <c:v>43614</c:v>
                </c:pt>
                <c:pt idx="848">
                  <c:v>43619</c:v>
                </c:pt>
                <c:pt idx="849">
                  <c:v>43620</c:v>
                </c:pt>
                <c:pt idx="850">
                  <c:v>43623</c:v>
                </c:pt>
                <c:pt idx="851">
                  <c:v>43627</c:v>
                </c:pt>
                <c:pt idx="852">
                  <c:v>43628</c:v>
                </c:pt>
                <c:pt idx="853">
                  <c:v>43629</c:v>
                </c:pt>
                <c:pt idx="854">
                  <c:v>43630</c:v>
                </c:pt>
                <c:pt idx="855">
                  <c:v>43633</c:v>
                </c:pt>
                <c:pt idx="856">
                  <c:v>43634</c:v>
                </c:pt>
                <c:pt idx="857">
                  <c:v>43635</c:v>
                </c:pt>
                <c:pt idx="858">
                  <c:v>43636</c:v>
                </c:pt>
                <c:pt idx="859">
                  <c:v>43640</c:v>
                </c:pt>
                <c:pt idx="860">
                  <c:v>43641</c:v>
                </c:pt>
                <c:pt idx="861">
                  <c:v>43642</c:v>
                </c:pt>
                <c:pt idx="862">
                  <c:v>43643</c:v>
                </c:pt>
                <c:pt idx="863">
                  <c:v>43644</c:v>
                </c:pt>
                <c:pt idx="864">
                  <c:v>43647</c:v>
                </c:pt>
                <c:pt idx="865">
                  <c:v>43648</c:v>
                </c:pt>
                <c:pt idx="866">
                  <c:v>43649</c:v>
                </c:pt>
                <c:pt idx="867">
                  <c:v>43650</c:v>
                </c:pt>
                <c:pt idx="868">
                  <c:v>43651</c:v>
                </c:pt>
                <c:pt idx="869">
                  <c:v>43654</c:v>
                </c:pt>
                <c:pt idx="870">
                  <c:v>43655</c:v>
                </c:pt>
                <c:pt idx="871">
                  <c:v>43656</c:v>
                </c:pt>
                <c:pt idx="872">
                  <c:v>43657</c:v>
                </c:pt>
                <c:pt idx="873">
                  <c:v>43658</c:v>
                </c:pt>
                <c:pt idx="874">
                  <c:v>43661</c:v>
                </c:pt>
                <c:pt idx="875">
                  <c:v>43662</c:v>
                </c:pt>
                <c:pt idx="876">
                  <c:v>43663</c:v>
                </c:pt>
                <c:pt idx="877">
                  <c:v>43664</c:v>
                </c:pt>
                <c:pt idx="878">
                  <c:v>43665</c:v>
                </c:pt>
                <c:pt idx="879">
                  <c:v>43668</c:v>
                </c:pt>
                <c:pt idx="880">
                  <c:v>43669</c:v>
                </c:pt>
                <c:pt idx="881">
                  <c:v>43670</c:v>
                </c:pt>
                <c:pt idx="882">
                  <c:v>43671</c:v>
                </c:pt>
                <c:pt idx="883">
                  <c:v>43672</c:v>
                </c:pt>
                <c:pt idx="884">
                  <c:v>43675</c:v>
                </c:pt>
                <c:pt idx="885">
                  <c:v>43676</c:v>
                </c:pt>
                <c:pt idx="886">
                  <c:v>43677</c:v>
                </c:pt>
                <c:pt idx="887">
                  <c:v>43678</c:v>
                </c:pt>
                <c:pt idx="888">
                  <c:v>43679</c:v>
                </c:pt>
                <c:pt idx="889">
                  <c:v>43682</c:v>
                </c:pt>
                <c:pt idx="890">
                  <c:v>43683</c:v>
                </c:pt>
                <c:pt idx="891">
                  <c:v>43684</c:v>
                </c:pt>
                <c:pt idx="892">
                  <c:v>43685</c:v>
                </c:pt>
                <c:pt idx="893">
                  <c:v>43686</c:v>
                </c:pt>
                <c:pt idx="894">
                  <c:v>43689</c:v>
                </c:pt>
                <c:pt idx="895">
                  <c:v>43690</c:v>
                </c:pt>
                <c:pt idx="896">
                  <c:v>43691</c:v>
                </c:pt>
                <c:pt idx="897">
                  <c:v>43693</c:v>
                </c:pt>
                <c:pt idx="898">
                  <c:v>43696</c:v>
                </c:pt>
                <c:pt idx="899">
                  <c:v>43697</c:v>
                </c:pt>
                <c:pt idx="900">
                  <c:v>43698</c:v>
                </c:pt>
                <c:pt idx="901">
                  <c:v>43699</c:v>
                </c:pt>
                <c:pt idx="902">
                  <c:v>43700</c:v>
                </c:pt>
                <c:pt idx="903">
                  <c:v>43703</c:v>
                </c:pt>
                <c:pt idx="904">
                  <c:v>43704</c:v>
                </c:pt>
                <c:pt idx="905">
                  <c:v>43705</c:v>
                </c:pt>
                <c:pt idx="906">
                  <c:v>43706</c:v>
                </c:pt>
                <c:pt idx="907">
                  <c:v>43707</c:v>
                </c:pt>
                <c:pt idx="908">
                  <c:v>43710</c:v>
                </c:pt>
                <c:pt idx="909">
                  <c:v>43711</c:v>
                </c:pt>
                <c:pt idx="910">
                  <c:v>43712</c:v>
                </c:pt>
                <c:pt idx="911">
                  <c:v>43713</c:v>
                </c:pt>
                <c:pt idx="912">
                  <c:v>43714</c:v>
                </c:pt>
                <c:pt idx="913">
                  <c:v>43717</c:v>
                </c:pt>
                <c:pt idx="914">
                  <c:v>43718</c:v>
                </c:pt>
                <c:pt idx="915">
                  <c:v>43719</c:v>
                </c:pt>
                <c:pt idx="916">
                  <c:v>43720</c:v>
                </c:pt>
                <c:pt idx="917">
                  <c:v>43721</c:v>
                </c:pt>
                <c:pt idx="918">
                  <c:v>43724</c:v>
                </c:pt>
                <c:pt idx="919">
                  <c:v>43725</c:v>
                </c:pt>
                <c:pt idx="920">
                  <c:v>43726</c:v>
                </c:pt>
                <c:pt idx="921">
                  <c:v>43727</c:v>
                </c:pt>
                <c:pt idx="922">
                  <c:v>43728</c:v>
                </c:pt>
                <c:pt idx="923">
                  <c:v>43731</c:v>
                </c:pt>
                <c:pt idx="924">
                  <c:v>43732</c:v>
                </c:pt>
                <c:pt idx="925">
                  <c:v>43733</c:v>
                </c:pt>
                <c:pt idx="926">
                  <c:v>43734</c:v>
                </c:pt>
                <c:pt idx="927">
                  <c:v>43735</c:v>
                </c:pt>
                <c:pt idx="928">
                  <c:v>43738</c:v>
                </c:pt>
                <c:pt idx="929">
                  <c:v>43739</c:v>
                </c:pt>
                <c:pt idx="930">
                  <c:v>43740</c:v>
                </c:pt>
                <c:pt idx="931">
                  <c:v>43742</c:v>
                </c:pt>
                <c:pt idx="932">
                  <c:v>43745</c:v>
                </c:pt>
                <c:pt idx="933">
                  <c:v>43746</c:v>
                </c:pt>
                <c:pt idx="934">
                  <c:v>43747</c:v>
                </c:pt>
                <c:pt idx="935">
                  <c:v>43748</c:v>
                </c:pt>
                <c:pt idx="936">
                  <c:v>43749</c:v>
                </c:pt>
                <c:pt idx="937">
                  <c:v>43752</c:v>
                </c:pt>
                <c:pt idx="938">
                  <c:v>43753</c:v>
                </c:pt>
                <c:pt idx="939">
                  <c:v>43754</c:v>
                </c:pt>
                <c:pt idx="940">
                  <c:v>43755</c:v>
                </c:pt>
                <c:pt idx="941">
                  <c:v>43756</c:v>
                </c:pt>
                <c:pt idx="942">
                  <c:v>43759</c:v>
                </c:pt>
                <c:pt idx="943">
                  <c:v>43760</c:v>
                </c:pt>
                <c:pt idx="944">
                  <c:v>43761</c:v>
                </c:pt>
                <c:pt idx="945">
                  <c:v>43762</c:v>
                </c:pt>
                <c:pt idx="946">
                  <c:v>43763</c:v>
                </c:pt>
                <c:pt idx="947">
                  <c:v>43766</c:v>
                </c:pt>
                <c:pt idx="948">
                  <c:v>43767</c:v>
                </c:pt>
                <c:pt idx="949">
                  <c:v>43768</c:v>
                </c:pt>
                <c:pt idx="950">
                  <c:v>43769</c:v>
                </c:pt>
                <c:pt idx="951">
                  <c:v>43770</c:v>
                </c:pt>
                <c:pt idx="952">
                  <c:v>43773</c:v>
                </c:pt>
                <c:pt idx="953">
                  <c:v>43774</c:v>
                </c:pt>
                <c:pt idx="954">
                  <c:v>43775</c:v>
                </c:pt>
                <c:pt idx="955">
                  <c:v>43776</c:v>
                </c:pt>
                <c:pt idx="956">
                  <c:v>43777</c:v>
                </c:pt>
                <c:pt idx="957">
                  <c:v>43780</c:v>
                </c:pt>
                <c:pt idx="958">
                  <c:v>43781</c:v>
                </c:pt>
                <c:pt idx="959">
                  <c:v>43782</c:v>
                </c:pt>
                <c:pt idx="960">
                  <c:v>43783</c:v>
                </c:pt>
                <c:pt idx="961">
                  <c:v>43784</c:v>
                </c:pt>
                <c:pt idx="962">
                  <c:v>43787</c:v>
                </c:pt>
                <c:pt idx="963">
                  <c:v>43788</c:v>
                </c:pt>
                <c:pt idx="964">
                  <c:v>43789</c:v>
                </c:pt>
                <c:pt idx="965">
                  <c:v>43790</c:v>
                </c:pt>
                <c:pt idx="966">
                  <c:v>43791</c:v>
                </c:pt>
                <c:pt idx="967">
                  <c:v>43794</c:v>
                </c:pt>
                <c:pt idx="968">
                  <c:v>43795</c:v>
                </c:pt>
                <c:pt idx="969">
                  <c:v>43796</c:v>
                </c:pt>
                <c:pt idx="970">
                  <c:v>43797</c:v>
                </c:pt>
                <c:pt idx="971">
                  <c:v>43798</c:v>
                </c:pt>
                <c:pt idx="972">
                  <c:v>43801</c:v>
                </c:pt>
                <c:pt idx="973">
                  <c:v>43802</c:v>
                </c:pt>
                <c:pt idx="974">
                  <c:v>43803</c:v>
                </c:pt>
                <c:pt idx="975">
                  <c:v>43804</c:v>
                </c:pt>
                <c:pt idx="976">
                  <c:v>43805</c:v>
                </c:pt>
                <c:pt idx="977">
                  <c:v>43808</c:v>
                </c:pt>
                <c:pt idx="978">
                  <c:v>43809</c:v>
                </c:pt>
                <c:pt idx="979">
                  <c:v>43810</c:v>
                </c:pt>
                <c:pt idx="980">
                  <c:v>43811</c:v>
                </c:pt>
                <c:pt idx="981">
                  <c:v>43812</c:v>
                </c:pt>
                <c:pt idx="982">
                  <c:v>43815</c:v>
                </c:pt>
                <c:pt idx="983">
                  <c:v>43816</c:v>
                </c:pt>
                <c:pt idx="984">
                  <c:v>43817</c:v>
                </c:pt>
                <c:pt idx="985">
                  <c:v>43818</c:v>
                </c:pt>
                <c:pt idx="986">
                  <c:v>43819</c:v>
                </c:pt>
                <c:pt idx="987">
                  <c:v>43822</c:v>
                </c:pt>
                <c:pt idx="988">
                  <c:v>43826</c:v>
                </c:pt>
                <c:pt idx="989">
                  <c:v>43829</c:v>
                </c:pt>
                <c:pt idx="990">
                  <c:v>43832</c:v>
                </c:pt>
                <c:pt idx="991">
                  <c:v>43833</c:v>
                </c:pt>
                <c:pt idx="992">
                  <c:v>43837</c:v>
                </c:pt>
                <c:pt idx="993">
                  <c:v>43838</c:v>
                </c:pt>
                <c:pt idx="994">
                  <c:v>43839</c:v>
                </c:pt>
                <c:pt idx="995">
                  <c:v>43840</c:v>
                </c:pt>
                <c:pt idx="996">
                  <c:v>43843</c:v>
                </c:pt>
                <c:pt idx="997">
                  <c:v>43844</c:v>
                </c:pt>
                <c:pt idx="998">
                  <c:v>43845</c:v>
                </c:pt>
                <c:pt idx="999">
                  <c:v>43846</c:v>
                </c:pt>
                <c:pt idx="1000">
                  <c:v>43847</c:v>
                </c:pt>
                <c:pt idx="1001">
                  <c:v>43850</c:v>
                </c:pt>
                <c:pt idx="1002">
                  <c:v>43851</c:v>
                </c:pt>
                <c:pt idx="1003">
                  <c:v>43852</c:v>
                </c:pt>
                <c:pt idx="1004">
                  <c:v>43853</c:v>
                </c:pt>
                <c:pt idx="1005">
                  <c:v>43854</c:v>
                </c:pt>
                <c:pt idx="1006">
                  <c:v>43857</c:v>
                </c:pt>
                <c:pt idx="1007">
                  <c:v>43858</c:v>
                </c:pt>
                <c:pt idx="1008">
                  <c:v>43859</c:v>
                </c:pt>
                <c:pt idx="1009">
                  <c:v>43860</c:v>
                </c:pt>
                <c:pt idx="1010">
                  <c:v>43861</c:v>
                </c:pt>
                <c:pt idx="1011">
                  <c:v>43864</c:v>
                </c:pt>
                <c:pt idx="1012">
                  <c:v>43865</c:v>
                </c:pt>
                <c:pt idx="1013">
                  <c:v>43866</c:v>
                </c:pt>
                <c:pt idx="1014">
                  <c:v>43867</c:v>
                </c:pt>
                <c:pt idx="1015">
                  <c:v>43868</c:v>
                </c:pt>
                <c:pt idx="1016">
                  <c:v>43871</c:v>
                </c:pt>
                <c:pt idx="1017">
                  <c:v>43872</c:v>
                </c:pt>
                <c:pt idx="1018">
                  <c:v>43873</c:v>
                </c:pt>
                <c:pt idx="1019">
                  <c:v>43874</c:v>
                </c:pt>
                <c:pt idx="1020">
                  <c:v>43875</c:v>
                </c:pt>
                <c:pt idx="1021">
                  <c:v>43878</c:v>
                </c:pt>
                <c:pt idx="1022">
                  <c:v>43879</c:v>
                </c:pt>
                <c:pt idx="1023">
                  <c:v>43880</c:v>
                </c:pt>
                <c:pt idx="1024">
                  <c:v>43881</c:v>
                </c:pt>
                <c:pt idx="1025">
                  <c:v>43882</c:v>
                </c:pt>
                <c:pt idx="1026">
                  <c:v>43885</c:v>
                </c:pt>
                <c:pt idx="1027">
                  <c:v>43886</c:v>
                </c:pt>
                <c:pt idx="1028">
                  <c:v>43887</c:v>
                </c:pt>
                <c:pt idx="1029">
                  <c:v>43888</c:v>
                </c:pt>
                <c:pt idx="1030">
                  <c:v>43889</c:v>
                </c:pt>
                <c:pt idx="1031">
                  <c:v>43892</c:v>
                </c:pt>
                <c:pt idx="1032">
                  <c:v>43893</c:v>
                </c:pt>
                <c:pt idx="1033">
                  <c:v>43894</c:v>
                </c:pt>
                <c:pt idx="1034">
                  <c:v>43895</c:v>
                </c:pt>
                <c:pt idx="1035">
                  <c:v>43896</c:v>
                </c:pt>
                <c:pt idx="1036">
                  <c:v>43899</c:v>
                </c:pt>
                <c:pt idx="1037">
                  <c:v>43900</c:v>
                </c:pt>
                <c:pt idx="1038">
                  <c:v>43901</c:v>
                </c:pt>
                <c:pt idx="1039">
                  <c:v>43902</c:v>
                </c:pt>
                <c:pt idx="1040">
                  <c:v>43903</c:v>
                </c:pt>
                <c:pt idx="1041">
                  <c:v>43906</c:v>
                </c:pt>
                <c:pt idx="1042">
                  <c:v>43907</c:v>
                </c:pt>
                <c:pt idx="1043">
                  <c:v>43908</c:v>
                </c:pt>
                <c:pt idx="1044">
                  <c:v>43909</c:v>
                </c:pt>
                <c:pt idx="1045">
                  <c:v>43910</c:v>
                </c:pt>
                <c:pt idx="1046">
                  <c:v>43913</c:v>
                </c:pt>
                <c:pt idx="1047">
                  <c:v>43914</c:v>
                </c:pt>
                <c:pt idx="1048">
                  <c:v>43915</c:v>
                </c:pt>
                <c:pt idx="1049">
                  <c:v>43916</c:v>
                </c:pt>
                <c:pt idx="1050">
                  <c:v>43917</c:v>
                </c:pt>
                <c:pt idx="1051">
                  <c:v>43920</c:v>
                </c:pt>
                <c:pt idx="1052">
                  <c:v>43921</c:v>
                </c:pt>
                <c:pt idx="1053">
                  <c:v>43922</c:v>
                </c:pt>
                <c:pt idx="1054">
                  <c:v>43923</c:v>
                </c:pt>
                <c:pt idx="1055">
                  <c:v>43924</c:v>
                </c:pt>
                <c:pt idx="1056">
                  <c:v>43927</c:v>
                </c:pt>
                <c:pt idx="1057">
                  <c:v>43928</c:v>
                </c:pt>
                <c:pt idx="1058">
                  <c:v>43929</c:v>
                </c:pt>
                <c:pt idx="1059">
                  <c:v>43935</c:v>
                </c:pt>
                <c:pt idx="1060">
                  <c:v>43936</c:v>
                </c:pt>
                <c:pt idx="1061">
                  <c:v>43937</c:v>
                </c:pt>
                <c:pt idx="1062">
                  <c:v>43938</c:v>
                </c:pt>
                <c:pt idx="1063">
                  <c:v>43941</c:v>
                </c:pt>
                <c:pt idx="1064">
                  <c:v>43942</c:v>
                </c:pt>
                <c:pt idx="1065">
                  <c:v>43943</c:v>
                </c:pt>
                <c:pt idx="1066">
                  <c:v>43944</c:v>
                </c:pt>
                <c:pt idx="1067">
                  <c:v>43945</c:v>
                </c:pt>
                <c:pt idx="1068">
                  <c:v>43948</c:v>
                </c:pt>
                <c:pt idx="1069">
                  <c:v>43949</c:v>
                </c:pt>
                <c:pt idx="1070">
                  <c:v>43950</c:v>
                </c:pt>
                <c:pt idx="1071">
                  <c:v>43951</c:v>
                </c:pt>
                <c:pt idx="1072">
                  <c:v>43955</c:v>
                </c:pt>
                <c:pt idx="1073">
                  <c:v>43956</c:v>
                </c:pt>
                <c:pt idx="1074">
                  <c:v>43957</c:v>
                </c:pt>
                <c:pt idx="1075">
                  <c:v>43958</c:v>
                </c:pt>
                <c:pt idx="1076">
                  <c:v>43959</c:v>
                </c:pt>
                <c:pt idx="1077">
                  <c:v>43962</c:v>
                </c:pt>
                <c:pt idx="1078">
                  <c:v>43963</c:v>
                </c:pt>
                <c:pt idx="1079">
                  <c:v>43964</c:v>
                </c:pt>
                <c:pt idx="1080">
                  <c:v>43965</c:v>
                </c:pt>
                <c:pt idx="1081">
                  <c:v>43966</c:v>
                </c:pt>
                <c:pt idx="1082">
                  <c:v>43969</c:v>
                </c:pt>
                <c:pt idx="1083">
                  <c:v>43970</c:v>
                </c:pt>
                <c:pt idx="1084">
                  <c:v>43971</c:v>
                </c:pt>
                <c:pt idx="1085">
                  <c:v>43973</c:v>
                </c:pt>
                <c:pt idx="1086">
                  <c:v>43976</c:v>
                </c:pt>
                <c:pt idx="1087">
                  <c:v>43977</c:v>
                </c:pt>
                <c:pt idx="1088">
                  <c:v>43978</c:v>
                </c:pt>
                <c:pt idx="1089">
                  <c:v>43979</c:v>
                </c:pt>
                <c:pt idx="1090">
                  <c:v>43980</c:v>
                </c:pt>
                <c:pt idx="1091">
                  <c:v>43984</c:v>
                </c:pt>
                <c:pt idx="1092">
                  <c:v>43985</c:v>
                </c:pt>
                <c:pt idx="1093">
                  <c:v>43986</c:v>
                </c:pt>
                <c:pt idx="1094">
                  <c:v>43987</c:v>
                </c:pt>
                <c:pt idx="1095">
                  <c:v>43990</c:v>
                </c:pt>
                <c:pt idx="1096">
                  <c:v>43991</c:v>
                </c:pt>
                <c:pt idx="1097">
                  <c:v>43992</c:v>
                </c:pt>
                <c:pt idx="1098">
                  <c:v>43993</c:v>
                </c:pt>
                <c:pt idx="1099">
                  <c:v>43994</c:v>
                </c:pt>
                <c:pt idx="1100">
                  <c:v>43997</c:v>
                </c:pt>
                <c:pt idx="1101">
                  <c:v>43998</c:v>
                </c:pt>
                <c:pt idx="1102">
                  <c:v>43999</c:v>
                </c:pt>
                <c:pt idx="1103">
                  <c:v>44000</c:v>
                </c:pt>
                <c:pt idx="1104">
                  <c:v>44004</c:v>
                </c:pt>
                <c:pt idx="1105">
                  <c:v>44005</c:v>
                </c:pt>
                <c:pt idx="1106">
                  <c:v>44006</c:v>
                </c:pt>
                <c:pt idx="1107">
                  <c:v>44007</c:v>
                </c:pt>
                <c:pt idx="1108">
                  <c:v>44008</c:v>
                </c:pt>
                <c:pt idx="1109">
                  <c:v>44011</c:v>
                </c:pt>
                <c:pt idx="1110">
                  <c:v>44012</c:v>
                </c:pt>
                <c:pt idx="1111">
                  <c:v>44013</c:v>
                </c:pt>
                <c:pt idx="1112">
                  <c:v>44014</c:v>
                </c:pt>
                <c:pt idx="1113">
                  <c:v>44015</c:v>
                </c:pt>
                <c:pt idx="1114">
                  <c:v>44018</c:v>
                </c:pt>
                <c:pt idx="1115">
                  <c:v>44019</c:v>
                </c:pt>
                <c:pt idx="1116">
                  <c:v>44020</c:v>
                </c:pt>
                <c:pt idx="1117">
                  <c:v>44021</c:v>
                </c:pt>
                <c:pt idx="1118">
                  <c:v>44022</c:v>
                </c:pt>
                <c:pt idx="1119">
                  <c:v>44025</c:v>
                </c:pt>
                <c:pt idx="1120">
                  <c:v>44026</c:v>
                </c:pt>
                <c:pt idx="1121">
                  <c:v>44027</c:v>
                </c:pt>
                <c:pt idx="1122">
                  <c:v>44028</c:v>
                </c:pt>
                <c:pt idx="1123">
                  <c:v>44029</c:v>
                </c:pt>
                <c:pt idx="1124">
                  <c:v>44032</c:v>
                </c:pt>
                <c:pt idx="1125">
                  <c:v>44033</c:v>
                </c:pt>
                <c:pt idx="1126">
                  <c:v>44034</c:v>
                </c:pt>
                <c:pt idx="1127">
                  <c:v>44035</c:v>
                </c:pt>
                <c:pt idx="1128">
                  <c:v>44036</c:v>
                </c:pt>
                <c:pt idx="1129">
                  <c:v>44039</c:v>
                </c:pt>
                <c:pt idx="1130">
                  <c:v>44040</c:v>
                </c:pt>
                <c:pt idx="1131">
                  <c:v>44041</c:v>
                </c:pt>
                <c:pt idx="1132">
                  <c:v>44042</c:v>
                </c:pt>
                <c:pt idx="1133">
                  <c:v>44043</c:v>
                </c:pt>
                <c:pt idx="1134">
                  <c:v>44046</c:v>
                </c:pt>
                <c:pt idx="1135">
                  <c:v>44047</c:v>
                </c:pt>
                <c:pt idx="1136">
                  <c:v>44048</c:v>
                </c:pt>
                <c:pt idx="1137">
                  <c:v>44049</c:v>
                </c:pt>
                <c:pt idx="1138">
                  <c:v>44050</c:v>
                </c:pt>
                <c:pt idx="1139">
                  <c:v>44053</c:v>
                </c:pt>
                <c:pt idx="1140">
                  <c:v>44054</c:v>
                </c:pt>
                <c:pt idx="1141">
                  <c:v>44055</c:v>
                </c:pt>
                <c:pt idx="1142">
                  <c:v>44056</c:v>
                </c:pt>
                <c:pt idx="1143">
                  <c:v>44057</c:v>
                </c:pt>
                <c:pt idx="1144">
                  <c:v>44060</c:v>
                </c:pt>
                <c:pt idx="1145">
                  <c:v>44061</c:v>
                </c:pt>
                <c:pt idx="1146">
                  <c:v>44062</c:v>
                </c:pt>
                <c:pt idx="1147">
                  <c:v>44063</c:v>
                </c:pt>
                <c:pt idx="1148">
                  <c:v>44064</c:v>
                </c:pt>
                <c:pt idx="1149">
                  <c:v>44067</c:v>
                </c:pt>
                <c:pt idx="1150">
                  <c:v>44068</c:v>
                </c:pt>
                <c:pt idx="1151">
                  <c:v>44069</c:v>
                </c:pt>
                <c:pt idx="1152">
                  <c:v>44070</c:v>
                </c:pt>
                <c:pt idx="1153">
                  <c:v>44071</c:v>
                </c:pt>
                <c:pt idx="1154">
                  <c:v>44074</c:v>
                </c:pt>
                <c:pt idx="1155">
                  <c:v>44075</c:v>
                </c:pt>
                <c:pt idx="1156">
                  <c:v>44076</c:v>
                </c:pt>
                <c:pt idx="1157">
                  <c:v>44077</c:v>
                </c:pt>
                <c:pt idx="1158">
                  <c:v>44078</c:v>
                </c:pt>
                <c:pt idx="1159">
                  <c:v>44081</c:v>
                </c:pt>
                <c:pt idx="1160">
                  <c:v>44082</c:v>
                </c:pt>
                <c:pt idx="1161">
                  <c:v>44083</c:v>
                </c:pt>
                <c:pt idx="1162">
                  <c:v>44084</c:v>
                </c:pt>
                <c:pt idx="1163">
                  <c:v>44085</c:v>
                </c:pt>
                <c:pt idx="1164">
                  <c:v>44088</c:v>
                </c:pt>
                <c:pt idx="1165">
                  <c:v>44089</c:v>
                </c:pt>
                <c:pt idx="1166">
                  <c:v>44090</c:v>
                </c:pt>
                <c:pt idx="1167">
                  <c:v>44091</c:v>
                </c:pt>
                <c:pt idx="1168">
                  <c:v>44092</c:v>
                </c:pt>
                <c:pt idx="1169">
                  <c:v>44095</c:v>
                </c:pt>
                <c:pt idx="1170">
                  <c:v>44096</c:v>
                </c:pt>
                <c:pt idx="1171">
                  <c:v>44097</c:v>
                </c:pt>
                <c:pt idx="1172">
                  <c:v>44098</c:v>
                </c:pt>
                <c:pt idx="1173">
                  <c:v>44099</c:v>
                </c:pt>
                <c:pt idx="1174">
                  <c:v>44102</c:v>
                </c:pt>
                <c:pt idx="1175">
                  <c:v>44103</c:v>
                </c:pt>
                <c:pt idx="1176">
                  <c:v>44104</c:v>
                </c:pt>
                <c:pt idx="1177">
                  <c:v>44105</c:v>
                </c:pt>
                <c:pt idx="1178">
                  <c:v>44106</c:v>
                </c:pt>
                <c:pt idx="1179">
                  <c:v>44109</c:v>
                </c:pt>
                <c:pt idx="1180">
                  <c:v>44110</c:v>
                </c:pt>
                <c:pt idx="1181">
                  <c:v>44111</c:v>
                </c:pt>
                <c:pt idx="1182">
                  <c:v>44112</c:v>
                </c:pt>
                <c:pt idx="1183">
                  <c:v>44113</c:v>
                </c:pt>
                <c:pt idx="1184">
                  <c:v>44116</c:v>
                </c:pt>
                <c:pt idx="1185">
                  <c:v>44117</c:v>
                </c:pt>
                <c:pt idx="1186">
                  <c:v>44118</c:v>
                </c:pt>
                <c:pt idx="1187">
                  <c:v>44119</c:v>
                </c:pt>
                <c:pt idx="1188">
                  <c:v>44120</c:v>
                </c:pt>
                <c:pt idx="1189">
                  <c:v>44123</c:v>
                </c:pt>
                <c:pt idx="1190">
                  <c:v>44124</c:v>
                </c:pt>
                <c:pt idx="1191">
                  <c:v>44125</c:v>
                </c:pt>
                <c:pt idx="1192">
                  <c:v>44126</c:v>
                </c:pt>
                <c:pt idx="1193">
                  <c:v>44127</c:v>
                </c:pt>
                <c:pt idx="1194">
                  <c:v>44130</c:v>
                </c:pt>
                <c:pt idx="1195">
                  <c:v>44131</c:v>
                </c:pt>
                <c:pt idx="1196">
                  <c:v>44132</c:v>
                </c:pt>
                <c:pt idx="1197">
                  <c:v>44133</c:v>
                </c:pt>
                <c:pt idx="1198">
                  <c:v>44134</c:v>
                </c:pt>
                <c:pt idx="1199">
                  <c:v>44137</c:v>
                </c:pt>
                <c:pt idx="1200">
                  <c:v>44138</c:v>
                </c:pt>
                <c:pt idx="1201">
                  <c:v>44139</c:v>
                </c:pt>
                <c:pt idx="1202">
                  <c:v>44140</c:v>
                </c:pt>
                <c:pt idx="1203">
                  <c:v>44141</c:v>
                </c:pt>
                <c:pt idx="1204">
                  <c:v>44144</c:v>
                </c:pt>
                <c:pt idx="1205">
                  <c:v>44145</c:v>
                </c:pt>
                <c:pt idx="1206">
                  <c:v>44146</c:v>
                </c:pt>
                <c:pt idx="1207">
                  <c:v>44147</c:v>
                </c:pt>
                <c:pt idx="1208">
                  <c:v>44148</c:v>
                </c:pt>
                <c:pt idx="1209">
                  <c:v>44151</c:v>
                </c:pt>
              </c:numCache>
            </c:numRef>
          </c:cat>
          <c:val>
            <c:numRef>
              <c:f>'22'!$F$9:$F$1251</c:f>
              <c:numCache>
                <c:formatCode>#,##0.00</c:formatCode>
                <c:ptCount val="1243"/>
                <c:pt idx="0">
                  <c:v>1.2085749440998217</c:v>
                </c:pt>
                <c:pt idx="1">
                  <c:v>1.2152675800726505</c:v>
                </c:pt>
                <c:pt idx="2">
                  <c:v>1.1990468878137273</c:v>
                </c:pt>
                <c:pt idx="3">
                  <c:v>1.20941215131803</c:v>
                </c:pt>
                <c:pt idx="4">
                  <c:v>1.2199185950556737</c:v>
                </c:pt>
                <c:pt idx="5">
                  <c:v>1.2287774336125807</c:v>
                </c:pt>
                <c:pt idx="6">
                  <c:v>1.2448426055777475</c:v>
                </c:pt>
                <c:pt idx="7">
                  <c:v>1.2446291232967615</c:v>
                </c:pt>
                <c:pt idx="8">
                  <c:v>1.2369381957331353</c:v>
                </c:pt>
                <c:pt idx="9">
                  <c:v>1.2158775254658203</c:v>
                </c:pt>
                <c:pt idx="10">
                  <c:v>1.2153371319488329</c:v>
                </c:pt>
                <c:pt idx="11">
                  <c:v>1.2169156769514293</c:v>
                </c:pt>
                <c:pt idx="12">
                  <c:v>1.17415480189378</c:v>
                </c:pt>
                <c:pt idx="13">
                  <c:v>1.165387423840317</c:v>
                </c:pt>
                <c:pt idx="14">
                  <c:v>1.1452942446060757</c:v>
                </c:pt>
                <c:pt idx="15">
                  <c:v>1.1304051068438574</c:v>
                </c:pt>
                <c:pt idx="16">
                  <c:v>1.1694384917945162</c:v>
                </c:pt>
                <c:pt idx="17">
                  <c:v>1.1718489029787071</c:v>
                </c:pt>
                <c:pt idx="18">
                  <c:v>1.1935657708436656</c:v>
                </c:pt>
                <c:pt idx="19">
                  <c:v>1.1875126698649345</c:v>
                </c:pt>
                <c:pt idx="20">
                  <c:v>1.1642034995424815</c:v>
                </c:pt>
                <c:pt idx="21">
                  <c:v>1.1630783835118981</c:v>
                </c:pt>
                <c:pt idx="22">
                  <c:v>1.1777663167198056</c:v>
                </c:pt>
                <c:pt idx="23">
                  <c:v>1.1818633733946919</c:v>
                </c:pt>
                <c:pt idx="24">
                  <c:v>1.1779195046722875</c:v>
                </c:pt>
                <c:pt idx="25">
                  <c:v>1.1477465109932792</c:v>
                </c:pt>
                <c:pt idx="26">
                  <c:v>1.1474280891223325</c:v>
                </c:pt>
                <c:pt idx="27">
                  <c:v>1.1064763022514927</c:v>
                </c:pt>
                <c:pt idx="28">
                  <c:v>1.0990637023330494</c:v>
                </c:pt>
                <c:pt idx="29">
                  <c:v>1.0915922741241986</c:v>
                </c:pt>
                <c:pt idx="30">
                  <c:v>1.1016105148881763</c:v>
                </c:pt>
                <c:pt idx="31">
                  <c:v>1.1042689119272164</c:v>
                </c:pt>
                <c:pt idx="32">
                  <c:v>1.0822606985401411</c:v>
                </c:pt>
                <c:pt idx="33">
                  <c:v>1.048286605097928</c:v>
                </c:pt>
                <c:pt idx="34">
                  <c:v>1.0223931175767338</c:v>
                </c:pt>
                <c:pt idx="35">
                  <c:v>1.0348743664129108</c:v>
                </c:pt>
                <c:pt idx="36">
                  <c:v>0.98563082021182835</c:v>
                </c:pt>
                <c:pt idx="37">
                  <c:v>1.0189681021795061</c:v>
                </c:pt>
                <c:pt idx="38">
                  <c:v>1.0459074804536039</c:v>
                </c:pt>
                <c:pt idx="39">
                  <c:v>1.0271237856744093</c:v>
                </c:pt>
                <c:pt idx="40">
                  <c:v>1.049551684449376</c:v>
                </c:pt>
                <c:pt idx="41">
                  <c:v>1.0494156821879201</c:v>
                </c:pt>
                <c:pt idx="42">
                  <c:v>1.0226741336676266</c:v>
                </c:pt>
                <c:pt idx="43">
                  <c:v>1.0494160534502555</c:v>
                </c:pt>
                <c:pt idx="44">
                  <c:v>1.0419553992100901</c:v>
                </c:pt>
                <c:pt idx="45">
                  <c:v>1.0178881950302343</c:v>
                </c:pt>
                <c:pt idx="46">
                  <c:v>0.98244842966953549</c:v>
                </c:pt>
                <c:pt idx="47">
                  <c:v>1.0054514093332627</c:v>
                </c:pt>
                <c:pt idx="48">
                  <c:v>1.0040123289681866</c:v>
                </c:pt>
                <c:pt idx="49">
                  <c:v>0.95332520926458197</c:v>
                </c:pt>
                <c:pt idx="50">
                  <c:v>0.91356240530370758</c:v>
                </c:pt>
                <c:pt idx="51">
                  <c:v>0.95420557539359296</c:v>
                </c:pt>
                <c:pt idx="52">
                  <c:v>0.91695929106435803</c:v>
                </c:pt>
                <c:pt idx="53">
                  <c:v>0.95072877771791209</c:v>
                </c:pt>
                <c:pt idx="54">
                  <c:v>0.98988073242497121</c:v>
                </c:pt>
                <c:pt idx="55">
                  <c:v>0.98759137644128514</c:v>
                </c:pt>
                <c:pt idx="56">
                  <c:v>1.0159649950947345</c:v>
                </c:pt>
                <c:pt idx="57">
                  <c:v>0.9927838852506331</c:v>
                </c:pt>
                <c:pt idx="58">
                  <c:v>0.98023711758399168</c:v>
                </c:pt>
                <c:pt idx="59">
                  <c:v>1.0135042172898907</c:v>
                </c:pt>
                <c:pt idx="60">
                  <c:v>1.0021383086164122</c:v>
                </c:pt>
                <c:pt idx="61">
                  <c:v>0.98270559015763714</c:v>
                </c:pt>
                <c:pt idx="62">
                  <c:v>1.0020957211450892</c:v>
                </c:pt>
                <c:pt idx="63">
                  <c:v>1.015073121665484</c:v>
                </c:pt>
                <c:pt idx="64">
                  <c:v>1.0202320519587842</c:v>
                </c:pt>
                <c:pt idx="65">
                  <c:v>1.0339482805130444</c:v>
                </c:pt>
                <c:pt idx="66">
                  <c:v>1.0474644573059848</c:v>
                </c:pt>
                <c:pt idx="67">
                  <c:v>1.048719351918888</c:v>
                </c:pt>
                <c:pt idx="68">
                  <c:v>1.0641856886776373</c:v>
                </c:pt>
                <c:pt idx="69">
                  <c:v>1.0433206578221947</c:v>
                </c:pt>
                <c:pt idx="70">
                  <c:v>1.0372661855042806</c:v>
                </c:pt>
                <c:pt idx="71">
                  <c:v>1.0403178469005474</c:v>
                </c:pt>
                <c:pt idx="72">
                  <c:v>1.0590434358153578</c:v>
                </c:pt>
                <c:pt idx="73">
                  <c:v>1.1079487813129083</c:v>
                </c:pt>
                <c:pt idx="74">
                  <c:v>1.113064173323367</c:v>
                </c:pt>
                <c:pt idx="75">
                  <c:v>1.1080382121064869</c:v>
                </c:pt>
                <c:pt idx="76">
                  <c:v>1.0932003506397492</c:v>
                </c:pt>
                <c:pt idx="77">
                  <c:v>1.0733999179854181</c:v>
                </c:pt>
                <c:pt idx="78">
                  <c:v>1.0768199418253346</c:v>
                </c:pt>
                <c:pt idx="79">
                  <c:v>1.0732458816634005</c:v>
                </c:pt>
                <c:pt idx="80">
                  <c:v>1.0537541162767852</c:v>
                </c:pt>
                <c:pt idx="81">
                  <c:v>1.0417564473325316</c:v>
                </c:pt>
                <c:pt idx="82">
                  <c:v>1.0222550165224586</c:v>
                </c:pt>
                <c:pt idx="83">
                  <c:v>1.0312432281025405</c:v>
                </c:pt>
                <c:pt idx="84">
                  <c:v>1.0231740296358027</c:v>
                </c:pt>
                <c:pt idx="85">
                  <c:v>1.0151492520636836</c:v>
                </c:pt>
                <c:pt idx="86">
                  <c:v>1.0137493215878568</c:v>
                </c:pt>
                <c:pt idx="87">
                  <c:v>0.99219967479676829</c:v>
                </c:pt>
                <c:pt idx="88">
                  <c:v>0.98920148479387204</c:v>
                </c:pt>
                <c:pt idx="89">
                  <c:v>0.96631144918490974</c:v>
                </c:pt>
                <c:pt idx="90">
                  <c:v>0.98955188641602687</c:v>
                </c:pt>
                <c:pt idx="91">
                  <c:v>0.99234610843686255</c:v>
                </c:pt>
                <c:pt idx="92">
                  <c:v>0.99096501178196816</c:v>
                </c:pt>
                <c:pt idx="93">
                  <c:v>1.0273481609540422</c:v>
                </c:pt>
                <c:pt idx="94">
                  <c:v>1.0349026237012067</c:v>
                </c:pt>
                <c:pt idx="95">
                  <c:v>1.0330872633877961</c:v>
                </c:pt>
                <c:pt idx="96">
                  <c:v>1.0354744204910071</c:v>
                </c:pt>
                <c:pt idx="97">
                  <c:v>1.0329276476137654</c:v>
                </c:pt>
                <c:pt idx="98">
                  <c:v>1.0458029297764253</c:v>
                </c:pt>
                <c:pt idx="99">
                  <c:v>1.0605714160986051</c:v>
                </c:pt>
                <c:pt idx="100">
                  <c:v>1.0386263035432186</c:v>
                </c:pt>
                <c:pt idx="101">
                  <c:v>1.0611505657312184</c:v>
                </c:pt>
                <c:pt idx="102">
                  <c:v>1.0541442874830493</c:v>
                </c:pt>
                <c:pt idx="103">
                  <c:v>1.0666315108490334</c:v>
                </c:pt>
                <c:pt idx="104">
                  <c:v>1.0447108383923105</c:v>
                </c:pt>
                <c:pt idx="105">
                  <c:v>1.0171081985380872</c:v>
                </c:pt>
                <c:pt idx="106">
                  <c:v>1.0093395168673585</c:v>
                </c:pt>
                <c:pt idx="107">
                  <c:v>1.0025940773678037</c:v>
                </c:pt>
                <c:pt idx="108">
                  <c:v>0.97990296714131375</c:v>
                </c:pt>
                <c:pt idx="109">
                  <c:v>0.96948628741880472</c:v>
                </c:pt>
                <c:pt idx="110">
                  <c:v>0.96206561531080259</c:v>
                </c:pt>
                <c:pt idx="111">
                  <c:v>0.95088082698747911</c:v>
                </c:pt>
                <c:pt idx="112">
                  <c:v>0.95651380244132012</c:v>
                </c:pt>
                <c:pt idx="113">
                  <c:v>0.96292686880961453</c:v>
                </c:pt>
                <c:pt idx="114">
                  <c:v>0.961691526648354</c:v>
                </c:pt>
                <c:pt idx="115">
                  <c:v>0.96391659456429302</c:v>
                </c:pt>
                <c:pt idx="116">
                  <c:v>0.95868318818399834</c:v>
                </c:pt>
                <c:pt idx="117">
                  <c:v>0.98650629326794081</c:v>
                </c:pt>
                <c:pt idx="118">
                  <c:v>1.0140211287809218</c:v>
                </c:pt>
                <c:pt idx="119">
                  <c:v>1.0166349860164714</c:v>
                </c:pt>
                <c:pt idx="120">
                  <c:v>1.0021818743248827</c:v>
                </c:pt>
                <c:pt idx="121">
                  <c:v>0.99852020896787541</c:v>
                </c:pt>
                <c:pt idx="122">
                  <c:v>0.9956151752896838</c:v>
                </c:pt>
                <c:pt idx="123">
                  <c:v>0.97454045473989992</c:v>
                </c:pt>
                <c:pt idx="124">
                  <c:v>0.98895695620045421</c:v>
                </c:pt>
                <c:pt idx="125">
                  <c:v>0.98027294393267639</c:v>
                </c:pt>
                <c:pt idx="126">
                  <c:v>0.963021180746643</c:v>
                </c:pt>
                <c:pt idx="127">
                  <c:v>0.93182159980904922</c:v>
                </c:pt>
                <c:pt idx="128">
                  <c:v>0.90938488804920192</c:v>
                </c:pt>
                <c:pt idx="129">
                  <c:v>0.88763737190748604</c:v>
                </c:pt>
                <c:pt idx="130">
                  <c:v>0.8980174512840382</c:v>
                </c:pt>
                <c:pt idx="131">
                  <c:v>0.88293616410926268</c:v>
                </c:pt>
                <c:pt idx="132">
                  <c:v>0.91174972128920706</c:v>
                </c:pt>
                <c:pt idx="133">
                  <c:v>0.94272293038437793</c:v>
                </c:pt>
                <c:pt idx="134">
                  <c:v>0.94606721013976924</c:v>
                </c:pt>
                <c:pt idx="135">
                  <c:v>0.95439010631154531</c:v>
                </c:pt>
                <c:pt idx="136">
                  <c:v>0.9780627544464594</c:v>
                </c:pt>
                <c:pt idx="137">
                  <c:v>0.80672559396472365</c:v>
                </c:pt>
                <c:pt idx="138">
                  <c:v>0.83469990026775975</c:v>
                </c:pt>
                <c:pt idx="139">
                  <c:v>0.84374266842821855</c:v>
                </c:pt>
                <c:pt idx="140">
                  <c:v>0.84865607022269951</c:v>
                </c:pt>
                <c:pt idx="141">
                  <c:v>0.84746592567051082</c:v>
                </c:pt>
                <c:pt idx="142">
                  <c:v>0.83144511959025169</c:v>
                </c:pt>
                <c:pt idx="143">
                  <c:v>0.81345110208469662</c:v>
                </c:pt>
                <c:pt idx="144">
                  <c:v>0.79090819173440241</c:v>
                </c:pt>
                <c:pt idx="145">
                  <c:v>0.80174659959859773</c:v>
                </c:pt>
                <c:pt idx="146">
                  <c:v>0.83505506608535074</c:v>
                </c:pt>
                <c:pt idx="147">
                  <c:v>0.84496166570722453</c:v>
                </c:pt>
                <c:pt idx="148">
                  <c:v>0.86418511379033591</c:v>
                </c:pt>
                <c:pt idx="149">
                  <c:v>0.85485489946255688</c:v>
                </c:pt>
                <c:pt idx="150">
                  <c:v>0.88155632714966004</c:v>
                </c:pt>
                <c:pt idx="151">
                  <c:v>0.8763021226943043</c:v>
                </c:pt>
                <c:pt idx="152">
                  <c:v>0.87325677899888465</c:v>
                </c:pt>
                <c:pt idx="153">
                  <c:v>0.87290853019246262</c:v>
                </c:pt>
                <c:pt idx="154">
                  <c:v>0.888446300046143</c:v>
                </c:pt>
                <c:pt idx="155">
                  <c:v>0.88842998129292028</c:v>
                </c:pt>
                <c:pt idx="156">
                  <c:v>0.88776995708585682</c:v>
                </c:pt>
                <c:pt idx="157">
                  <c:v>0.88261056285110928</c:v>
                </c:pt>
                <c:pt idx="158">
                  <c:v>0.88109122345578461</c:v>
                </c:pt>
                <c:pt idx="159">
                  <c:v>0.88102476849246858</c:v>
                </c:pt>
                <c:pt idx="160">
                  <c:v>0.8634230093237818</c:v>
                </c:pt>
                <c:pt idx="161">
                  <c:v>0.87517325954352909</c:v>
                </c:pt>
                <c:pt idx="162">
                  <c:v>0.86813622873455809</c:v>
                </c:pt>
                <c:pt idx="163">
                  <c:v>0.83522257226759988</c:v>
                </c:pt>
                <c:pt idx="164">
                  <c:v>0.83995682359563983</c:v>
                </c:pt>
                <c:pt idx="165">
                  <c:v>0.85568970343339046</c:v>
                </c:pt>
                <c:pt idx="166">
                  <c:v>0.87179983284132856</c:v>
                </c:pt>
                <c:pt idx="167">
                  <c:v>0.87732828400031349</c:v>
                </c:pt>
                <c:pt idx="168">
                  <c:v>0.89386574173086941</c:v>
                </c:pt>
                <c:pt idx="169">
                  <c:v>0.89623204182718219</c:v>
                </c:pt>
                <c:pt idx="170">
                  <c:v>0.91897792320336025</c:v>
                </c:pt>
                <c:pt idx="171">
                  <c:v>0.92487893728060278</c:v>
                </c:pt>
                <c:pt idx="172">
                  <c:v>0.91462027015022429</c:v>
                </c:pt>
                <c:pt idx="173">
                  <c:v>0.90267974547376395</c:v>
                </c:pt>
                <c:pt idx="174">
                  <c:v>0.90308754106167577</c:v>
                </c:pt>
                <c:pt idx="175">
                  <c:v>0.89246988070960376</c:v>
                </c:pt>
                <c:pt idx="176">
                  <c:v>0.89211608878319415</c:v>
                </c:pt>
                <c:pt idx="177">
                  <c:v>0.91896982703757002</c:v>
                </c:pt>
                <c:pt idx="178">
                  <c:v>0.93501185902934414</c:v>
                </c:pt>
                <c:pt idx="179">
                  <c:v>0.9317027321438428</c:v>
                </c:pt>
                <c:pt idx="180">
                  <c:v>0.93293652045277486</c:v>
                </c:pt>
                <c:pt idx="181">
                  <c:v>0.9279533882696841</c:v>
                </c:pt>
                <c:pt idx="182">
                  <c:v>0.94148960330236631</c:v>
                </c:pt>
                <c:pt idx="183">
                  <c:v>0.95426538235865677</c:v>
                </c:pt>
                <c:pt idx="184">
                  <c:v>0.96046025126868817</c:v>
                </c:pt>
                <c:pt idx="185">
                  <c:v>0.97168407150218561</c:v>
                </c:pt>
                <c:pt idx="186">
                  <c:v>0.96970755348899829</c:v>
                </c:pt>
                <c:pt idx="187">
                  <c:v>0.95630268433954879</c:v>
                </c:pt>
                <c:pt idx="188">
                  <c:v>0.96270707749126705</c:v>
                </c:pt>
                <c:pt idx="189">
                  <c:v>0.96614373425223621</c:v>
                </c:pt>
                <c:pt idx="190">
                  <c:v>0.96956998619590939</c:v>
                </c:pt>
                <c:pt idx="191">
                  <c:v>0.95626129832636142</c:v>
                </c:pt>
                <c:pt idx="192">
                  <c:v>0.93966689949906879</c:v>
                </c:pt>
                <c:pt idx="193">
                  <c:v>0.94145378611381625</c:v>
                </c:pt>
                <c:pt idx="194">
                  <c:v>0.95235010219467353</c:v>
                </c:pt>
                <c:pt idx="195">
                  <c:v>0.92772757183760324</c:v>
                </c:pt>
                <c:pt idx="196">
                  <c:v>0.9357727009429907</c:v>
                </c:pt>
                <c:pt idx="197">
                  <c:v>0.93386603729921258</c:v>
                </c:pt>
                <c:pt idx="198">
                  <c:v>0.94820782500700884</c:v>
                </c:pt>
                <c:pt idx="199">
                  <c:v>0.95540291874571626</c:v>
                </c:pt>
                <c:pt idx="200">
                  <c:v>0.94161853734596745</c:v>
                </c:pt>
                <c:pt idx="201">
                  <c:v>0.9232890607830837</c:v>
                </c:pt>
                <c:pt idx="202">
                  <c:v>0.92220761715837607</c:v>
                </c:pt>
                <c:pt idx="203">
                  <c:v>0.92733843787620573</c:v>
                </c:pt>
                <c:pt idx="204">
                  <c:v>0.92965865717514173</c:v>
                </c:pt>
                <c:pt idx="205">
                  <c:v>0.93610516598159343</c:v>
                </c:pt>
                <c:pt idx="206">
                  <c:v>0.93565112828191233</c:v>
                </c:pt>
                <c:pt idx="207">
                  <c:v>0.93836338508563433</c:v>
                </c:pt>
                <c:pt idx="208">
                  <c:v>0.95303469347315539</c:v>
                </c:pt>
                <c:pt idx="209">
                  <c:v>0.95941313920371085</c:v>
                </c:pt>
                <c:pt idx="210">
                  <c:v>0.95258961777485751</c:v>
                </c:pt>
                <c:pt idx="211">
                  <c:v>0.95481692254859019</c:v>
                </c:pt>
                <c:pt idx="212">
                  <c:v>0.94200864293068842</c:v>
                </c:pt>
                <c:pt idx="213">
                  <c:v>0.94469262623781325</c:v>
                </c:pt>
                <c:pt idx="214">
                  <c:v>0.93343155863540461</c:v>
                </c:pt>
                <c:pt idx="215">
                  <c:v>0.95211830740225767</c:v>
                </c:pt>
                <c:pt idx="216">
                  <c:v>0.9567052838170752</c:v>
                </c:pt>
                <c:pt idx="217">
                  <c:v>0.97369854800916256</c:v>
                </c:pt>
                <c:pt idx="218">
                  <c:v>0.97495297797057978</c:v>
                </c:pt>
                <c:pt idx="219">
                  <c:v>0.9890146115111681</c:v>
                </c:pt>
                <c:pt idx="220">
                  <c:v>0.99141055387450761</c:v>
                </c:pt>
                <c:pt idx="221">
                  <c:v>1.0061618148146831</c:v>
                </c:pt>
                <c:pt idx="222">
                  <c:v>1.0019174980766468</c:v>
                </c:pt>
                <c:pt idx="223">
                  <c:v>1.0173624920002413</c:v>
                </c:pt>
                <c:pt idx="224">
                  <c:v>1.0155300774246847</c:v>
                </c:pt>
                <c:pt idx="225">
                  <c:v>0.99956719715769726</c:v>
                </c:pt>
                <c:pt idx="226">
                  <c:v>0.96653246035502527</c:v>
                </c:pt>
                <c:pt idx="227">
                  <c:v>0.97613253708551151</c:v>
                </c:pt>
                <c:pt idx="228">
                  <c:v>0.96335270520349436</c:v>
                </c:pt>
                <c:pt idx="229">
                  <c:v>0.97736092839706101</c:v>
                </c:pt>
                <c:pt idx="230">
                  <c:v>0.98468720758043216</c:v>
                </c:pt>
                <c:pt idx="231">
                  <c:v>0.98339636972007805</c:v>
                </c:pt>
                <c:pt idx="232">
                  <c:v>0.99291478753120022</c:v>
                </c:pt>
                <c:pt idx="233">
                  <c:v>0.98977807117674277</c:v>
                </c:pt>
                <c:pt idx="234">
                  <c:v>0.99532388808125893</c:v>
                </c:pt>
                <c:pt idx="235">
                  <c:v>0.99386846374001403</c:v>
                </c:pt>
                <c:pt idx="236">
                  <c:v>0.97773498506810119</c:v>
                </c:pt>
                <c:pt idx="237">
                  <c:v>0.9761480291716722</c:v>
                </c:pt>
                <c:pt idx="238">
                  <c:v>0.96796790235331687</c:v>
                </c:pt>
                <c:pt idx="239">
                  <c:v>0.96527035601036371</c:v>
                </c:pt>
                <c:pt idx="240">
                  <c:v>0.97261979770477558</c:v>
                </c:pt>
                <c:pt idx="241">
                  <c:v>0.96823045724594781</c:v>
                </c:pt>
                <c:pt idx="242">
                  <c:v>0.96887017180791069</c:v>
                </c:pt>
                <c:pt idx="243">
                  <c:v>0.96848241945348967</c:v>
                </c:pt>
                <c:pt idx="244">
                  <c:v>0.94560558444498444</c:v>
                </c:pt>
                <c:pt idx="245">
                  <c:v>0.95571438108336693</c:v>
                </c:pt>
                <c:pt idx="246">
                  <c:v>0.97578877663813324</c:v>
                </c:pt>
                <c:pt idx="247">
                  <c:v>0.97932265003075492</c:v>
                </c:pt>
                <c:pt idx="248">
                  <c:v>0.97689964865043655</c:v>
                </c:pt>
                <c:pt idx="249">
                  <c:v>0.97806469053839662</c:v>
                </c:pt>
                <c:pt idx="250">
                  <c:v>1.0167446808372609</c:v>
                </c:pt>
                <c:pt idx="251">
                  <c:v>1.0281113273181881</c:v>
                </c:pt>
                <c:pt idx="252">
                  <c:v>1.0475387328050758</c:v>
                </c:pt>
                <c:pt idx="253">
                  <c:v>1.0460409590521091</c:v>
                </c:pt>
                <c:pt idx="254">
                  <c:v>1.065455803230392</c:v>
                </c:pt>
                <c:pt idx="255">
                  <c:v>1.0531671608789333</c:v>
                </c:pt>
                <c:pt idx="256">
                  <c:v>1.0744936477864302</c:v>
                </c:pt>
                <c:pt idx="257">
                  <c:v>1.0694872943904281</c:v>
                </c:pt>
                <c:pt idx="258">
                  <c:v>1.0529828250266482</c:v>
                </c:pt>
                <c:pt idx="259">
                  <c:v>1.0623795662129996</c:v>
                </c:pt>
                <c:pt idx="260">
                  <c:v>1.0609213831798876</c:v>
                </c:pt>
                <c:pt idx="261">
                  <c:v>1.0599060697787788</c:v>
                </c:pt>
                <c:pt idx="262">
                  <c:v>1.0611138979218229</c:v>
                </c:pt>
                <c:pt idx="263">
                  <c:v>1.0651851895425606</c:v>
                </c:pt>
                <c:pt idx="264">
                  <c:v>1.0511813710300464</c:v>
                </c:pt>
                <c:pt idx="265">
                  <c:v>1.0452166225011779</c:v>
                </c:pt>
                <c:pt idx="266">
                  <c:v>1.0449811994608689</c:v>
                </c:pt>
                <c:pt idx="267">
                  <c:v>1.0643452580221526</c:v>
                </c:pt>
                <c:pt idx="268">
                  <c:v>1.0797569821383248</c:v>
                </c:pt>
                <c:pt idx="269">
                  <c:v>1.0836993921260214</c:v>
                </c:pt>
                <c:pt idx="270">
                  <c:v>1.0856184413802692</c:v>
                </c:pt>
                <c:pt idx="271">
                  <c:v>1.0661181458263576</c:v>
                </c:pt>
                <c:pt idx="272">
                  <c:v>1.0645691360534359</c:v>
                </c:pt>
                <c:pt idx="273">
                  <c:v>1.064828223213018</c:v>
                </c:pt>
                <c:pt idx="274">
                  <c:v>1.0572932789574978</c:v>
                </c:pt>
                <c:pt idx="275">
                  <c:v>1.0799490669931724</c:v>
                </c:pt>
                <c:pt idx="276">
                  <c:v>1.0653998959048669</c:v>
                </c:pt>
                <c:pt idx="277">
                  <c:v>1.0623333516913642</c:v>
                </c:pt>
                <c:pt idx="278">
                  <c:v>1.0656210383386522</c:v>
                </c:pt>
                <c:pt idx="279">
                  <c:v>1.0735154156153988</c:v>
                </c:pt>
                <c:pt idx="280">
                  <c:v>1.0798811277198239</c:v>
                </c:pt>
                <c:pt idx="281">
                  <c:v>1.065273826618361</c:v>
                </c:pt>
                <c:pt idx="282">
                  <c:v>1.0740241721960624</c:v>
                </c:pt>
                <c:pt idx="283">
                  <c:v>1.1079491632334635</c:v>
                </c:pt>
                <c:pt idx="284">
                  <c:v>1.1031323765776886</c:v>
                </c:pt>
                <c:pt idx="285">
                  <c:v>1.1015983229337996</c:v>
                </c:pt>
                <c:pt idx="286">
                  <c:v>1.0854019998955624</c:v>
                </c:pt>
                <c:pt idx="287">
                  <c:v>1.0746439820576885</c:v>
                </c:pt>
                <c:pt idx="288">
                  <c:v>1.0902174962754441</c:v>
                </c:pt>
                <c:pt idx="289">
                  <c:v>1.0926952406994881</c:v>
                </c:pt>
                <c:pt idx="290">
                  <c:v>1.0982315716748812</c:v>
                </c:pt>
                <c:pt idx="291">
                  <c:v>1.0778079237423412</c:v>
                </c:pt>
                <c:pt idx="292">
                  <c:v>1.0723037742075114</c:v>
                </c:pt>
                <c:pt idx="293">
                  <c:v>1.0673002156900919</c:v>
                </c:pt>
                <c:pt idx="294">
                  <c:v>1.0765715505084474</c:v>
                </c:pt>
                <c:pt idx="295">
                  <c:v>1.0694400542206508</c:v>
                </c:pt>
                <c:pt idx="296">
                  <c:v>1.0766883781977519</c:v>
                </c:pt>
                <c:pt idx="297">
                  <c:v>1.0830174592198332</c:v>
                </c:pt>
                <c:pt idx="298">
                  <c:v>1.090729626693963</c:v>
                </c:pt>
                <c:pt idx="299">
                  <c:v>1.0837600263913192</c:v>
                </c:pt>
                <c:pt idx="300">
                  <c:v>1.0736524985632045</c:v>
                </c:pt>
                <c:pt idx="301">
                  <c:v>1.0735765581315464</c:v>
                </c:pt>
                <c:pt idx="302">
                  <c:v>1.0714334448382614</c:v>
                </c:pt>
                <c:pt idx="303">
                  <c:v>1.0629523380500381</c:v>
                </c:pt>
                <c:pt idx="304">
                  <c:v>1.0558347379435042</c:v>
                </c:pt>
                <c:pt idx="305">
                  <c:v>1.0410013613734541</c:v>
                </c:pt>
                <c:pt idx="306">
                  <c:v>1.0404879108288081</c:v>
                </c:pt>
                <c:pt idx="307">
                  <c:v>1.0434933409562981</c:v>
                </c:pt>
                <c:pt idx="308">
                  <c:v>1.0731116214142664</c:v>
                </c:pt>
                <c:pt idx="309">
                  <c:v>1.0736849639151989</c:v>
                </c:pt>
                <c:pt idx="310">
                  <c:v>1.0877300564422652</c:v>
                </c:pt>
                <c:pt idx="311">
                  <c:v>1.0827253433044137</c:v>
                </c:pt>
                <c:pt idx="312">
                  <c:v>1.079132841154383</c:v>
                </c:pt>
                <c:pt idx="313">
                  <c:v>1.0833097707048884</c:v>
                </c:pt>
                <c:pt idx="314">
                  <c:v>1.1004144465621342</c:v>
                </c:pt>
                <c:pt idx="315">
                  <c:v>1.1141814474108827</c:v>
                </c:pt>
                <c:pt idx="316">
                  <c:v>1.1123450972590323</c:v>
                </c:pt>
                <c:pt idx="317">
                  <c:v>1.1032461029659926</c:v>
                </c:pt>
                <c:pt idx="318">
                  <c:v>1.1120901575195374</c:v>
                </c:pt>
                <c:pt idx="319">
                  <c:v>1.1239410941056176</c:v>
                </c:pt>
                <c:pt idx="320">
                  <c:v>1.120399586871591</c:v>
                </c:pt>
                <c:pt idx="321">
                  <c:v>1.1184076825824889</c:v>
                </c:pt>
                <c:pt idx="322">
                  <c:v>1.1096944525322712</c:v>
                </c:pt>
                <c:pt idx="323">
                  <c:v>1.105892371590087</c:v>
                </c:pt>
                <c:pt idx="324">
                  <c:v>1.1169773232891043</c:v>
                </c:pt>
                <c:pt idx="325">
                  <c:v>1.116524075481133</c:v>
                </c:pt>
                <c:pt idx="326">
                  <c:v>1.1110028796375648</c:v>
                </c:pt>
                <c:pt idx="327">
                  <c:v>1.1213459171661506</c:v>
                </c:pt>
                <c:pt idx="328">
                  <c:v>1.1147002971418136</c:v>
                </c:pt>
                <c:pt idx="329">
                  <c:v>1.1178452055614676</c:v>
                </c:pt>
                <c:pt idx="330">
                  <c:v>1.1172073057872742</c:v>
                </c:pt>
                <c:pt idx="331">
                  <c:v>1.1055403564549759</c:v>
                </c:pt>
                <c:pt idx="332">
                  <c:v>1.1010766887160801</c:v>
                </c:pt>
                <c:pt idx="333">
                  <c:v>1.1006090242312885</c:v>
                </c:pt>
                <c:pt idx="334">
                  <c:v>1.1074569421984091</c:v>
                </c:pt>
                <c:pt idx="335">
                  <c:v>1.1066253808353503</c:v>
                </c:pt>
                <c:pt idx="336">
                  <c:v>1.1038251419014087</c:v>
                </c:pt>
                <c:pt idx="337">
                  <c:v>1.0961628508798114</c:v>
                </c:pt>
                <c:pt idx="338">
                  <c:v>1.0943260376741051</c:v>
                </c:pt>
                <c:pt idx="339">
                  <c:v>1.0754356820642639</c:v>
                </c:pt>
                <c:pt idx="340">
                  <c:v>1.093892262342683</c:v>
                </c:pt>
                <c:pt idx="341">
                  <c:v>1.1000034269628853</c:v>
                </c:pt>
                <c:pt idx="342">
                  <c:v>1.1030542117961153</c:v>
                </c:pt>
                <c:pt idx="343">
                  <c:v>1.1534640568088268</c:v>
                </c:pt>
                <c:pt idx="344">
                  <c:v>1.1595122115611005</c:v>
                </c:pt>
                <c:pt idx="345">
                  <c:v>1.1595920589104596</c:v>
                </c:pt>
                <c:pt idx="346">
                  <c:v>1.1499805911359917</c:v>
                </c:pt>
                <c:pt idx="347">
                  <c:v>1.1657968236185743</c:v>
                </c:pt>
                <c:pt idx="348">
                  <c:v>1.1771775272252012</c:v>
                </c:pt>
                <c:pt idx="349">
                  <c:v>1.1810786299071523</c:v>
                </c:pt>
                <c:pt idx="350">
                  <c:v>1.1998450375245044</c:v>
                </c:pt>
                <c:pt idx="351">
                  <c:v>1.2188933142799512</c:v>
                </c:pt>
                <c:pt idx="352">
                  <c:v>1.2111083705124079</c:v>
                </c:pt>
                <c:pt idx="353">
                  <c:v>1.2069735792201313</c:v>
                </c:pt>
                <c:pt idx="354">
                  <c:v>1.1919795664753268</c:v>
                </c:pt>
                <c:pt idx="355">
                  <c:v>1.1794102361921119</c:v>
                </c:pt>
                <c:pt idx="356">
                  <c:v>1.1967629200133632</c:v>
                </c:pt>
                <c:pt idx="357">
                  <c:v>1.193284138071685</c:v>
                </c:pt>
                <c:pt idx="358">
                  <c:v>1.169009476759036</c:v>
                </c:pt>
                <c:pt idx="359">
                  <c:v>1.1890436237957429</c:v>
                </c:pt>
                <c:pt idx="360">
                  <c:v>1.1828794181362388</c:v>
                </c:pt>
                <c:pt idx="361">
                  <c:v>1.1997995311977214</c:v>
                </c:pt>
                <c:pt idx="362">
                  <c:v>1.2091591388999166</c:v>
                </c:pt>
                <c:pt idx="363">
                  <c:v>1.1695338613941386</c:v>
                </c:pt>
                <c:pt idx="364">
                  <c:v>1.1697896385765871</c:v>
                </c:pt>
                <c:pt idx="365">
                  <c:v>1.1651340502581631</c:v>
                </c:pt>
                <c:pt idx="366">
                  <c:v>1.1663556695224218</c:v>
                </c:pt>
                <c:pt idx="367">
                  <c:v>1.1643656279516703</c:v>
                </c:pt>
                <c:pt idx="368">
                  <c:v>1.1717540046196528</c:v>
                </c:pt>
                <c:pt idx="369">
                  <c:v>1.1816029525329002</c:v>
                </c:pt>
                <c:pt idx="370">
                  <c:v>1.1868798954054478</c:v>
                </c:pt>
                <c:pt idx="371">
                  <c:v>1.1770699269088147</c:v>
                </c:pt>
                <c:pt idx="372">
                  <c:v>1.1757603515713517</c:v>
                </c:pt>
                <c:pt idx="373">
                  <c:v>1.1664008406546149</c:v>
                </c:pt>
                <c:pt idx="374">
                  <c:v>1.1621152476381527</c:v>
                </c:pt>
                <c:pt idx="375">
                  <c:v>1.1778311361070593</c:v>
                </c:pt>
                <c:pt idx="376">
                  <c:v>1.1633673201455934</c:v>
                </c:pt>
                <c:pt idx="377">
                  <c:v>1.1548583477357581</c:v>
                </c:pt>
                <c:pt idx="378">
                  <c:v>1.1454920397183823</c:v>
                </c:pt>
                <c:pt idx="379">
                  <c:v>1.1449495196964747</c:v>
                </c:pt>
                <c:pt idx="380">
                  <c:v>1.1483359818171932</c:v>
                </c:pt>
                <c:pt idx="381">
                  <c:v>1.169903069067693</c:v>
                </c:pt>
                <c:pt idx="382">
                  <c:v>1.1693710855218826</c:v>
                </c:pt>
                <c:pt idx="383">
                  <c:v>1.1587494498284581</c:v>
                </c:pt>
                <c:pt idx="384">
                  <c:v>1.1917620067041665</c:v>
                </c:pt>
                <c:pt idx="385">
                  <c:v>1.1984719182058705</c:v>
                </c:pt>
                <c:pt idx="386">
                  <c:v>1.1984520935193883</c:v>
                </c:pt>
                <c:pt idx="387">
                  <c:v>1.2084704795214716</c:v>
                </c:pt>
                <c:pt idx="388">
                  <c:v>1.2005891002835489</c:v>
                </c:pt>
                <c:pt idx="389">
                  <c:v>1.202895120509355</c:v>
                </c:pt>
                <c:pt idx="390">
                  <c:v>1.1975334218886144</c:v>
                </c:pt>
                <c:pt idx="391">
                  <c:v>1.2077558966183399</c:v>
                </c:pt>
                <c:pt idx="392">
                  <c:v>1.2101451007680939</c:v>
                </c:pt>
                <c:pt idx="393">
                  <c:v>1.2069455494312336</c:v>
                </c:pt>
                <c:pt idx="394">
                  <c:v>1.2078889488291455</c:v>
                </c:pt>
                <c:pt idx="395">
                  <c:v>1.1897645811689839</c:v>
                </c:pt>
                <c:pt idx="396">
                  <c:v>1.1895321404887271</c:v>
                </c:pt>
                <c:pt idx="397">
                  <c:v>1.1836040851624945</c:v>
                </c:pt>
                <c:pt idx="398">
                  <c:v>1.1715026041210039</c:v>
                </c:pt>
                <c:pt idx="399">
                  <c:v>1.1780131384234431</c:v>
                </c:pt>
                <c:pt idx="400">
                  <c:v>1.1943484697674198</c:v>
                </c:pt>
                <c:pt idx="401">
                  <c:v>1.200805606034089</c:v>
                </c:pt>
                <c:pt idx="402">
                  <c:v>1.2071308938885679</c:v>
                </c:pt>
                <c:pt idx="403">
                  <c:v>1.2052808711158165</c:v>
                </c:pt>
                <c:pt idx="404">
                  <c:v>1.199794251136632</c:v>
                </c:pt>
                <c:pt idx="405">
                  <c:v>1.2078664133122261</c:v>
                </c:pt>
                <c:pt idx="406">
                  <c:v>1.2001712384001211</c:v>
                </c:pt>
                <c:pt idx="407">
                  <c:v>1.2047541482861337</c:v>
                </c:pt>
                <c:pt idx="408">
                  <c:v>1.2197467862910731</c:v>
                </c:pt>
                <c:pt idx="409">
                  <c:v>1.2257593455138247</c:v>
                </c:pt>
                <c:pt idx="410">
                  <c:v>1.2284532825631826</c:v>
                </c:pt>
                <c:pt idx="411">
                  <c:v>1.2122223228164217</c:v>
                </c:pt>
                <c:pt idx="412">
                  <c:v>1.1976450770223017</c:v>
                </c:pt>
                <c:pt idx="413">
                  <c:v>1.2165852347191035</c:v>
                </c:pt>
                <c:pt idx="414">
                  <c:v>1.234445909253161</c:v>
                </c:pt>
                <c:pt idx="415">
                  <c:v>1.2464912964113404</c:v>
                </c:pt>
                <c:pt idx="416">
                  <c:v>1.2276572004025179</c:v>
                </c:pt>
                <c:pt idx="417">
                  <c:v>1.2271073790648364</c:v>
                </c:pt>
                <c:pt idx="418">
                  <c:v>1.2141143090608966</c:v>
                </c:pt>
                <c:pt idx="419">
                  <c:v>1.2173716565598118</c:v>
                </c:pt>
                <c:pt idx="420">
                  <c:v>1.2052524856405422</c:v>
                </c:pt>
                <c:pt idx="421">
                  <c:v>1.209430498093097</c:v>
                </c:pt>
                <c:pt idx="422">
                  <c:v>1.2099179408027747</c:v>
                </c:pt>
                <c:pt idx="423">
                  <c:v>1.2070439844883014</c:v>
                </c:pt>
                <c:pt idx="424">
                  <c:v>1.1896538672989205</c:v>
                </c:pt>
                <c:pt idx="425">
                  <c:v>1.203595110945024</c:v>
                </c:pt>
                <c:pt idx="426">
                  <c:v>1.2144731895296088</c:v>
                </c:pt>
                <c:pt idx="427">
                  <c:v>1.2169788526686898</c:v>
                </c:pt>
                <c:pt idx="428">
                  <c:v>1.2045896255387152</c:v>
                </c:pt>
                <c:pt idx="429">
                  <c:v>1.1868104027656912</c:v>
                </c:pt>
                <c:pt idx="430">
                  <c:v>1.1820704191306928</c:v>
                </c:pt>
                <c:pt idx="431">
                  <c:v>1.1751645528615799</c:v>
                </c:pt>
                <c:pt idx="432">
                  <c:v>1.1838865249582404</c:v>
                </c:pt>
                <c:pt idx="433">
                  <c:v>1.2062101085940113</c:v>
                </c:pt>
                <c:pt idx="434">
                  <c:v>1.2226309855908997</c:v>
                </c:pt>
                <c:pt idx="435">
                  <c:v>1.2279472792662636</c:v>
                </c:pt>
                <c:pt idx="436">
                  <c:v>1.2265119329435694</c:v>
                </c:pt>
                <c:pt idx="437">
                  <c:v>1.2178453080455098</c:v>
                </c:pt>
                <c:pt idx="438">
                  <c:v>1.2237289804920133</c:v>
                </c:pt>
                <c:pt idx="439">
                  <c:v>1.223985732372973</c:v>
                </c:pt>
                <c:pt idx="440">
                  <c:v>1.2240285552339489</c:v>
                </c:pt>
                <c:pt idx="441">
                  <c:v>1.2406045731763702</c:v>
                </c:pt>
                <c:pt idx="442">
                  <c:v>1.2392147521662074</c:v>
                </c:pt>
                <c:pt idx="443">
                  <c:v>1.2272588653467671</c:v>
                </c:pt>
                <c:pt idx="444">
                  <c:v>1.2324536675000071</c:v>
                </c:pt>
                <c:pt idx="445">
                  <c:v>1.2532133450097427</c:v>
                </c:pt>
                <c:pt idx="446">
                  <c:v>1.2515974853060596</c:v>
                </c:pt>
                <c:pt idx="447">
                  <c:v>1.2602978263997799</c:v>
                </c:pt>
                <c:pt idx="448">
                  <c:v>1.2559650632840214</c:v>
                </c:pt>
                <c:pt idx="449">
                  <c:v>1.2578418163575871</c:v>
                </c:pt>
                <c:pt idx="450">
                  <c:v>1.2366398957904436</c:v>
                </c:pt>
                <c:pt idx="451">
                  <c:v>1.2479057098103132</c:v>
                </c:pt>
                <c:pt idx="452">
                  <c:v>1.2460657766893308</c:v>
                </c:pt>
                <c:pt idx="453">
                  <c:v>1.2434713178516208</c:v>
                </c:pt>
                <c:pt idx="454">
                  <c:v>1.2367263483468804</c:v>
                </c:pt>
                <c:pt idx="455">
                  <c:v>1.2439560371089133</c:v>
                </c:pt>
                <c:pt idx="456">
                  <c:v>1.2385194975121674</c:v>
                </c:pt>
                <c:pt idx="457">
                  <c:v>1.2330405635183335</c:v>
                </c:pt>
                <c:pt idx="458">
                  <c:v>1.231521930628211</c:v>
                </c:pt>
                <c:pt idx="459">
                  <c:v>1.2319729075444257</c:v>
                </c:pt>
                <c:pt idx="460">
                  <c:v>1.2380541012460688</c:v>
                </c:pt>
                <c:pt idx="461">
                  <c:v>1.2265579693506299</c:v>
                </c:pt>
                <c:pt idx="462">
                  <c:v>1.2384168481423758</c:v>
                </c:pt>
                <c:pt idx="463">
                  <c:v>1.2317812337223022</c:v>
                </c:pt>
                <c:pt idx="464">
                  <c:v>1.2495979662932128</c:v>
                </c:pt>
                <c:pt idx="465">
                  <c:v>1.2383072730760927</c:v>
                </c:pt>
                <c:pt idx="466">
                  <c:v>1.2421824023997079</c:v>
                </c:pt>
                <c:pt idx="467">
                  <c:v>1.2501757231981663</c:v>
                </c:pt>
                <c:pt idx="468">
                  <c:v>1.2468473040247143</c:v>
                </c:pt>
                <c:pt idx="469">
                  <c:v>1.2487839207867468</c:v>
                </c:pt>
                <c:pt idx="470">
                  <c:v>1.2346211135599343</c:v>
                </c:pt>
                <c:pt idx="471">
                  <c:v>1.2276415190718661</c:v>
                </c:pt>
                <c:pt idx="472">
                  <c:v>1.2306461292448005</c:v>
                </c:pt>
                <c:pt idx="473">
                  <c:v>1.209915573013187</c:v>
                </c:pt>
                <c:pt idx="474">
                  <c:v>1.2013068410042167</c:v>
                </c:pt>
                <c:pt idx="475">
                  <c:v>1.202415750981475</c:v>
                </c:pt>
                <c:pt idx="476">
                  <c:v>1.1941925311797963</c:v>
                </c:pt>
                <c:pt idx="477">
                  <c:v>1.1855265829254698</c:v>
                </c:pt>
                <c:pt idx="478">
                  <c:v>1.1818729594161828</c:v>
                </c:pt>
                <c:pt idx="479">
                  <c:v>1.1862265819243774</c:v>
                </c:pt>
                <c:pt idx="480">
                  <c:v>1.1804711965415355</c:v>
                </c:pt>
                <c:pt idx="481">
                  <c:v>1.1775484720835692</c:v>
                </c:pt>
                <c:pt idx="482">
                  <c:v>1.1782116214310183</c:v>
                </c:pt>
                <c:pt idx="483">
                  <c:v>1.178276243971988</c:v>
                </c:pt>
                <c:pt idx="484">
                  <c:v>1.177445969419892</c:v>
                </c:pt>
                <c:pt idx="485">
                  <c:v>1.1888991110216682</c:v>
                </c:pt>
                <c:pt idx="486">
                  <c:v>1.1821769304843792</c:v>
                </c:pt>
                <c:pt idx="487">
                  <c:v>1.1901450328667027</c:v>
                </c:pt>
                <c:pt idx="488">
                  <c:v>1.2072105924885466</c:v>
                </c:pt>
                <c:pt idx="489">
                  <c:v>1.2084818223595437</c:v>
                </c:pt>
                <c:pt idx="490">
                  <c:v>1.1929972598027623</c:v>
                </c:pt>
                <c:pt idx="491">
                  <c:v>1.207060210930702</c:v>
                </c:pt>
                <c:pt idx="492">
                  <c:v>1.2012724323590558</c:v>
                </c:pt>
                <c:pt idx="493">
                  <c:v>1.1850658258054074</c:v>
                </c:pt>
                <c:pt idx="494">
                  <c:v>1.2034630772818604</c:v>
                </c:pt>
                <c:pt idx="495">
                  <c:v>1.224330867513963</c:v>
                </c:pt>
                <c:pt idx="496">
                  <c:v>1.229546022711191</c:v>
                </c:pt>
                <c:pt idx="497">
                  <c:v>1.2179489962791572</c:v>
                </c:pt>
                <c:pt idx="498">
                  <c:v>1.2137524846371877</c:v>
                </c:pt>
                <c:pt idx="499">
                  <c:v>1.2079261310782201</c:v>
                </c:pt>
                <c:pt idx="500">
                  <c:v>1.2238368087741254</c:v>
                </c:pt>
                <c:pt idx="501">
                  <c:v>1.2249788772230938</c:v>
                </c:pt>
                <c:pt idx="502">
                  <c:v>1.2199932416979951</c:v>
                </c:pt>
                <c:pt idx="503">
                  <c:v>1.2315588605842578</c:v>
                </c:pt>
                <c:pt idx="504">
                  <c:v>1.2248288684404769</c:v>
                </c:pt>
                <c:pt idx="505">
                  <c:v>1.2190595882273785</c:v>
                </c:pt>
                <c:pt idx="506">
                  <c:v>1.2153830253405693</c:v>
                </c:pt>
                <c:pt idx="507">
                  <c:v>1.2064427681570837</c:v>
                </c:pt>
                <c:pt idx="508">
                  <c:v>1.206973971561115</c:v>
                </c:pt>
                <c:pt idx="509">
                  <c:v>1.2089811408017279</c:v>
                </c:pt>
                <c:pt idx="510">
                  <c:v>1.2395697805113179</c:v>
                </c:pt>
                <c:pt idx="511">
                  <c:v>1.2447427000268996</c:v>
                </c:pt>
                <c:pt idx="512">
                  <c:v>1.247087517891514</c:v>
                </c:pt>
                <c:pt idx="513">
                  <c:v>1.2660276436202245</c:v>
                </c:pt>
                <c:pt idx="514">
                  <c:v>1.2879665463086827</c:v>
                </c:pt>
                <c:pt idx="515">
                  <c:v>1.2986939536973314</c:v>
                </c:pt>
                <c:pt idx="516">
                  <c:v>1.2972810103022996</c:v>
                </c:pt>
                <c:pt idx="517">
                  <c:v>1.2970291604551374</c:v>
                </c:pt>
                <c:pt idx="518">
                  <c:v>1.2912683798538493</c:v>
                </c:pt>
                <c:pt idx="519">
                  <c:v>1.2904580794630724</c:v>
                </c:pt>
                <c:pt idx="520">
                  <c:v>1.2961150102589443</c:v>
                </c:pt>
                <c:pt idx="521">
                  <c:v>1.3005825327703002</c:v>
                </c:pt>
                <c:pt idx="522">
                  <c:v>1.3165354831166278</c:v>
                </c:pt>
                <c:pt idx="523">
                  <c:v>1.3218141302128852</c:v>
                </c:pt>
                <c:pt idx="524">
                  <c:v>1.3140574527337867</c:v>
                </c:pt>
                <c:pt idx="525">
                  <c:v>1.3213216677707593</c:v>
                </c:pt>
                <c:pt idx="526">
                  <c:v>1.3284045592958877</c:v>
                </c:pt>
                <c:pt idx="527">
                  <c:v>1.3275031720833061</c:v>
                </c:pt>
                <c:pt idx="528">
                  <c:v>1.3109800553012361</c:v>
                </c:pt>
                <c:pt idx="529">
                  <c:v>1.3146328585873026</c:v>
                </c:pt>
                <c:pt idx="530">
                  <c:v>1.3160958899654298</c:v>
                </c:pt>
                <c:pt idx="531">
                  <c:v>1.3006807481611351</c:v>
                </c:pt>
                <c:pt idx="532">
                  <c:v>1.2838735511796797</c:v>
                </c:pt>
                <c:pt idx="533">
                  <c:v>1.2474074233225416</c:v>
                </c:pt>
                <c:pt idx="534">
                  <c:v>1.2765254213076771</c:v>
                </c:pt>
                <c:pt idx="535">
                  <c:v>1.2652877265880247</c:v>
                </c:pt>
                <c:pt idx="536">
                  <c:v>1.2391499612808261</c:v>
                </c:pt>
                <c:pt idx="537">
                  <c:v>1.2498432621189599</c:v>
                </c:pt>
                <c:pt idx="538">
                  <c:v>1.2382034893062128</c:v>
                </c:pt>
                <c:pt idx="539">
                  <c:v>1.2474368998953107</c:v>
                </c:pt>
                <c:pt idx="540">
                  <c:v>1.259510178605505</c:v>
                </c:pt>
                <c:pt idx="541">
                  <c:v>1.2671958555256069</c:v>
                </c:pt>
                <c:pt idx="542">
                  <c:v>1.2669568973184744</c:v>
                </c:pt>
                <c:pt idx="543">
                  <c:v>1.270738612623227</c:v>
                </c:pt>
                <c:pt idx="544">
                  <c:v>1.2771916094914453</c:v>
                </c:pt>
                <c:pt idx="545">
                  <c:v>1.2773134852474524</c:v>
                </c:pt>
                <c:pt idx="546">
                  <c:v>1.2739688531009159</c:v>
                </c:pt>
                <c:pt idx="547">
                  <c:v>1.2732151789561055</c:v>
                </c:pt>
                <c:pt idx="548">
                  <c:v>1.2825603422234424</c:v>
                </c:pt>
                <c:pt idx="549">
                  <c:v>1.284858029354865</c:v>
                </c:pt>
                <c:pt idx="550">
                  <c:v>1.2771914694073589</c:v>
                </c:pt>
                <c:pt idx="551">
                  <c:v>1.2635654692718195</c:v>
                </c:pt>
                <c:pt idx="552">
                  <c:v>1.2386594647803675</c:v>
                </c:pt>
                <c:pt idx="553">
                  <c:v>1.2555691426962809</c:v>
                </c:pt>
                <c:pt idx="554">
                  <c:v>1.264801698273152</c:v>
                </c:pt>
                <c:pt idx="555">
                  <c:v>1.2699021091293656</c:v>
                </c:pt>
                <c:pt idx="556">
                  <c:v>1.2715224282408937</c:v>
                </c:pt>
                <c:pt idx="557">
                  <c:v>1.2731592737131014</c:v>
                </c:pt>
                <c:pt idx="558">
                  <c:v>1.261083897477681</c:v>
                </c:pt>
                <c:pt idx="559">
                  <c:v>1.2535021053740241</c:v>
                </c:pt>
                <c:pt idx="560">
                  <c:v>1.2567010426183591</c:v>
                </c:pt>
                <c:pt idx="561">
                  <c:v>1.2630720803455575</c:v>
                </c:pt>
                <c:pt idx="562">
                  <c:v>1.2488939994131472</c:v>
                </c:pt>
                <c:pt idx="563">
                  <c:v>1.2587309643699087</c:v>
                </c:pt>
                <c:pt idx="564">
                  <c:v>1.248626502009571</c:v>
                </c:pt>
                <c:pt idx="565">
                  <c:v>1.1889822492933528</c:v>
                </c:pt>
                <c:pt idx="566">
                  <c:v>1.1806299290579316</c:v>
                </c:pt>
                <c:pt idx="567">
                  <c:v>1.1724135992641849</c:v>
                </c:pt>
                <c:pt idx="568">
                  <c:v>1.1722572867250713</c:v>
                </c:pt>
                <c:pt idx="569">
                  <c:v>1.1758707547435994</c:v>
                </c:pt>
                <c:pt idx="570">
                  <c:v>1.1673363317621277</c:v>
                </c:pt>
                <c:pt idx="571">
                  <c:v>1.1645947404083132</c:v>
                </c:pt>
                <c:pt idx="572">
                  <c:v>1.1933157999457551</c:v>
                </c:pt>
                <c:pt idx="573">
                  <c:v>1.1717363685071718</c:v>
                </c:pt>
                <c:pt idx="574">
                  <c:v>1.1732170593414246</c:v>
                </c:pt>
                <c:pt idx="575">
                  <c:v>1.1798323502916626</c:v>
                </c:pt>
                <c:pt idx="576">
                  <c:v>1.1665856248983837</c:v>
                </c:pt>
                <c:pt idx="577">
                  <c:v>1.1745058825284498</c:v>
                </c:pt>
                <c:pt idx="578">
                  <c:v>1.1742449246636635</c:v>
                </c:pt>
                <c:pt idx="579">
                  <c:v>1.1790296362185742</c:v>
                </c:pt>
                <c:pt idx="580">
                  <c:v>1.1875649253719751</c:v>
                </c:pt>
                <c:pt idx="581">
                  <c:v>1.1918568626993717</c:v>
                </c:pt>
                <c:pt idx="582">
                  <c:v>1.1985434037803673</c:v>
                </c:pt>
                <c:pt idx="583">
                  <c:v>1.1978379822103609</c:v>
                </c:pt>
                <c:pt idx="584">
                  <c:v>1.2090753167992543</c:v>
                </c:pt>
                <c:pt idx="585">
                  <c:v>1.2099411998778065</c:v>
                </c:pt>
                <c:pt idx="586">
                  <c:v>1.1955889802931787</c:v>
                </c:pt>
                <c:pt idx="587">
                  <c:v>1.2056447965873784</c:v>
                </c:pt>
                <c:pt idx="588">
                  <c:v>1.2052336719405343</c:v>
                </c:pt>
                <c:pt idx="589">
                  <c:v>1.2168716996534295</c:v>
                </c:pt>
                <c:pt idx="590">
                  <c:v>1.2004220563331915</c:v>
                </c:pt>
                <c:pt idx="591">
                  <c:v>1.2094738296480172</c:v>
                </c:pt>
                <c:pt idx="592">
                  <c:v>1.233929767953948</c:v>
                </c:pt>
                <c:pt idx="593">
                  <c:v>1.2035946184271109</c:v>
                </c:pt>
                <c:pt idx="594">
                  <c:v>1.1470507662607716</c:v>
                </c:pt>
                <c:pt idx="595">
                  <c:v>1.14328997683249</c:v>
                </c:pt>
                <c:pt idx="596">
                  <c:v>1.1463462141513421</c:v>
                </c:pt>
                <c:pt idx="597">
                  <c:v>1.1164942086393876</c:v>
                </c:pt>
                <c:pt idx="598">
                  <c:v>1.1051522047616225</c:v>
                </c:pt>
                <c:pt idx="599">
                  <c:v>1.1176534532934759</c:v>
                </c:pt>
                <c:pt idx="600">
                  <c:v>1.1053757347092503</c:v>
                </c:pt>
                <c:pt idx="601">
                  <c:v>1.0935455498416486</c:v>
                </c:pt>
                <c:pt idx="602">
                  <c:v>1.0743765675647907</c:v>
                </c:pt>
                <c:pt idx="603">
                  <c:v>1.0509370376394054</c:v>
                </c:pt>
                <c:pt idx="604">
                  <c:v>1.0156791044949129</c:v>
                </c:pt>
                <c:pt idx="605">
                  <c:v>1.0308773150970247</c:v>
                </c:pt>
                <c:pt idx="606">
                  <c:v>1.0465300801309991</c:v>
                </c:pt>
                <c:pt idx="607">
                  <c:v>1.0497945467320253</c:v>
                </c:pt>
                <c:pt idx="608">
                  <c:v>1.0485369972225427</c:v>
                </c:pt>
                <c:pt idx="609">
                  <c:v>1.0417799131934691</c:v>
                </c:pt>
                <c:pt idx="610">
                  <c:v>1.0654012299621347</c:v>
                </c:pt>
                <c:pt idx="611">
                  <c:v>1.0745469575193001</c:v>
                </c:pt>
                <c:pt idx="612">
                  <c:v>1.0689487421823478</c:v>
                </c:pt>
                <c:pt idx="613">
                  <c:v>1.0716723508050521</c:v>
                </c:pt>
                <c:pt idx="614">
                  <c:v>1.0543494154625064</c:v>
                </c:pt>
                <c:pt idx="615">
                  <c:v>1.0498048117102583</c:v>
                </c:pt>
                <c:pt idx="616">
                  <c:v>1.0557266272900618</c:v>
                </c:pt>
                <c:pt idx="617">
                  <c:v>1.0620983179514594</c:v>
                </c:pt>
                <c:pt idx="618">
                  <c:v>1.0489538054324428</c:v>
                </c:pt>
                <c:pt idx="619">
                  <c:v>1.0407029124200844</c:v>
                </c:pt>
                <c:pt idx="620">
                  <c:v>1.0393041596119499</c:v>
                </c:pt>
                <c:pt idx="621">
                  <c:v>1.038572569734217</c:v>
                </c:pt>
                <c:pt idx="622">
                  <c:v>1.0406234072777036</c:v>
                </c:pt>
                <c:pt idx="623">
                  <c:v>1.0502555912967944</c:v>
                </c:pt>
                <c:pt idx="624">
                  <c:v>1.044195196409772</c:v>
                </c:pt>
                <c:pt idx="625">
                  <c:v>1.0512554330613681</c:v>
                </c:pt>
                <c:pt idx="626">
                  <c:v>1.0596802242157446</c:v>
                </c:pt>
                <c:pt idx="627">
                  <c:v>1.0661955371379126</c:v>
                </c:pt>
                <c:pt idx="628">
                  <c:v>1.0625009716922231</c:v>
                </c:pt>
                <c:pt idx="629">
                  <c:v>1.0709489750693701</c:v>
                </c:pt>
                <c:pt idx="630">
                  <c:v>1.0687470478048704</c:v>
                </c:pt>
                <c:pt idx="631">
                  <c:v>1.0579806217928425</c:v>
                </c:pt>
                <c:pt idx="632">
                  <c:v>1.0603822443810942</c:v>
                </c:pt>
                <c:pt idx="633">
                  <c:v>1.0634325239164624</c:v>
                </c:pt>
                <c:pt idx="634">
                  <c:v>1.0668688063972973</c:v>
                </c:pt>
                <c:pt idx="635">
                  <c:v>1.0679385348054979</c:v>
                </c:pt>
                <c:pt idx="636">
                  <c:v>1.0588632382780661</c:v>
                </c:pt>
                <c:pt idx="637">
                  <c:v>1.0525136904787098</c:v>
                </c:pt>
                <c:pt idx="638">
                  <c:v>1.0517650431282604</c:v>
                </c:pt>
                <c:pt idx="639">
                  <c:v>1.0594628257165122</c:v>
                </c:pt>
                <c:pt idx="640">
                  <c:v>1.0781193348680342</c:v>
                </c:pt>
                <c:pt idx="641">
                  <c:v>1.0760744628935268</c:v>
                </c:pt>
                <c:pt idx="642">
                  <c:v>1.081995752160221</c:v>
                </c:pt>
                <c:pt idx="643">
                  <c:v>1.0879170886045897</c:v>
                </c:pt>
                <c:pt idx="644">
                  <c:v>1.0906570620150766</c:v>
                </c:pt>
                <c:pt idx="645">
                  <c:v>1.0939647495582432</c:v>
                </c:pt>
                <c:pt idx="646">
                  <c:v>1.0920330128218407</c:v>
                </c:pt>
                <c:pt idx="647">
                  <c:v>1.0768020035797945</c:v>
                </c:pt>
                <c:pt idx="648">
                  <c:v>1.0826600748879189</c:v>
                </c:pt>
                <c:pt idx="649">
                  <c:v>1.0792683443862461</c:v>
                </c:pt>
                <c:pt idx="650">
                  <c:v>1.0882238063179368</c:v>
                </c:pt>
                <c:pt idx="651">
                  <c:v>1.1099801577226578</c:v>
                </c:pt>
                <c:pt idx="652">
                  <c:v>1.1137996147852556</c:v>
                </c:pt>
                <c:pt idx="653">
                  <c:v>1.0947875663755393</c:v>
                </c:pt>
                <c:pt idx="654">
                  <c:v>1.0872401839086239</c:v>
                </c:pt>
                <c:pt idx="655">
                  <c:v>1.0843265043192341</c:v>
                </c:pt>
                <c:pt idx="656">
                  <c:v>1.0820757965694909</c:v>
                </c:pt>
                <c:pt idx="657">
                  <c:v>1.0799060066799184</c:v>
                </c:pt>
                <c:pt idx="658">
                  <c:v>1.0812524629441846</c:v>
                </c:pt>
                <c:pt idx="659">
                  <c:v>1.0908572326642125</c:v>
                </c:pt>
                <c:pt idx="660">
                  <c:v>1.0903737785299157</c:v>
                </c:pt>
                <c:pt idx="661">
                  <c:v>1.0880789013439969</c:v>
                </c:pt>
                <c:pt idx="662">
                  <c:v>1.0902236988912686</c:v>
                </c:pt>
                <c:pt idx="663">
                  <c:v>1.0966778197355553</c:v>
                </c:pt>
                <c:pt idx="664">
                  <c:v>1.0915029919116139</c:v>
                </c:pt>
                <c:pt idx="665">
                  <c:v>1.0993564717438098</c:v>
                </c:pt>
                <c:pt idx="666">
                  <c:v>1.0897193199910331</c:v>
                </c:pt>
                <c:pt idx="667">
                  <c:v>1.0834028036141088</c:v>
                </c:pt>
                <c:pt idx="668">
                  <c:v>1.085941103534646</c:v>
                </c:pt>
                <c:pt idx="669">
                  <c:v>1.0991013644386749</c:v>
                </c:pt>
                <c:pt idx="670">
                  <c:v>1.1108820333099552</c:v>
                </c:pt>
                <c:pt idx="671">
                  <c:v>1.1064431229755962</c:v>
                </c:pt>
                <c:pt idx="672">
                  <c:v>1.097248201255568</c:v>
                </c:pt>
                <c:pt idx="673">
                  <c:v>1.1103582540188295</c:v>
                </c:pt>
                <c:pt idx="674">
                  <c:v>1.1098080231804326</c:v>
                </c:pt>
                <c:pt idx="675">
                  <c:v>1.1101405172050611</c:v>
                </c:pt>
                <c:pt idx="676">
                  <c:v>1.1171854810417179</c:v>
                </c:pt>
                <c:pt idx="677">
                  <c:v>1.1222176999819757</c:v>
                </c:pt>
                <c:pt idx="678">
                  <c:v>1.1320026135472276</c:v>
                </c:pt>
                <c:pt idx="679">
                  <c:v>1.1372982209639049</c:v>
                </c:pt>
                <c:pt idx="680">
                  <c:v>1.1442956585771642</c:v>
                </c:pt>
                <c:pt idx="681">
                  <c:v>1.1493617755687753</c:v>
                </c:pt>
                <c:pt idx="682">
                  <c:v>1.1555267383644294</c:v>
                </c:pt>
                <c:pt idx="683">
                  <c:v>1.1488431093887017</c:v>
                </c:pt>
                <c:pt idx="684">
                  <c:v>1.1597435412661836</c:v>
                </c:pt>
                <c:pt idx="685">
                  <c:v>1.1573975034749913</c:v>
                </c:pt>
                <c:pt idx="686">
                  <c:v>1.153060481059607</c:v>
                </c:pt>
                <c:pt idx="687">
                  <c:v>1.1240083467484054</c:v>
                </c:pt>
                <c:pt idx="688">
                  <c:v>1.122119685469505</c:v>
                </c:pt>
                <c:pt idx="689">
                  <c:v>1.1152708480174016</c:v>
                </c:pt>
                <c:pt idx="690">
                  <c:v>1.1118439842693084</c:v>
                </c:pt>
                <c:pt idx="691">
                  <c:v>1.1014014051876149</c:v>
                </c:pt>
                <c:pt idx="692">
                  <c:v>1.0774311175175129</c:v>
                </c:pt>
                <c:pt idx="693">
                  <c:v>1.0792674023538571</c:v>
                </c:pt>
                <c:pt idx="694">
                  <c:v>1.065829461967073</c:v>
                </c:pt>
                <c:pt idx="695">
                  <c:v>1.0427234211902927</c:v>
                </c:pt>
                <c:pt idx="696">
                  <c:v>1.0354674786312421</c:v>
                </c:pt>
                <c:pt idx="697">
                  <c:v>1.0364957601071716</c:v>
                </c:pt>
                <c:pt idx="698">
                  <c:v>1.0519920059570347</c:v>
                </c:pt>
                <c:pt idx="699">
                  <c:v>1.0374410391580344</c:v>
                </c:pt>
                <c:pt idx="700">
                  <c:v>1.00822792983922</c:v>
                </c:pt>
                <c:pt idx="701">
                  <c:v>1.0007338265324568</c:v>
                </c:pt>
                <c:pt idx="702">
                  <c:v>0.99152431412388664</c:v>
                </c:pt>
                <c:pt idx="703">
                  <c:v>0.97895231077417699</c:v>
                </c:pt>
                <c:pt idx="704">
                  <c:v>0.96280996289472531</c:v>
                </c:pt>
                <c:pt idx="705">
                  <c:v>0.97583080770084107</c:v>
                </c:pt>
                <c:pt idx="706">
                  <c:v>0.97403720344819289</c:v>
                </c:pt>
                <c:pt idx="707">
                  <c:v>0.97593654999264967</c:v>
                </c:pt>
                <c:pt idx="708">
                  <c:v>0.98463997207768017</c:v>
                </c:pt>
                <c:pt idx="709">
                  <c:v>1.0098265999904477</c:v>
                </c:pt>
                <c:pt idx="710">
                  <c:v>1.0023361883793667</c:v>
                </c:pt>
                <c:pt idx="711">
                  <c:v>0.99932399685336848</c:v>
                </c:pt>
                <c:pt idx="712">
                  <c:v>1.0032213198620501</c:v>
                </c:pt>
                <c:pt idx="713">
                  <c:v>1.0125150201932303</c:v>
                </c:pt>
                <c:pt idx="714">
                  <c:v>1.0080310492623017</c:v>
                </c:pt>
                <c:pt idx="715">
                  <c:v>0.99813740533446538</c:v>
                </c:pt>
                <c:pt idx="716">
                  <c:v>1.0049324382982863</c:v>
                </c:pt>
                <c:pt idx="717">
                  <c:v>0.99902117868015194</c:v>
                </c:pt>
                <c:pt idx="718">
                  <c:v>0.98837686992589058</c:v>
                </c:pt>
                <c:pt idx="719">
                  <c:v>0.98798359698640392</c:v>
                </c:pt>
                <c:pt idx="720">
                  <c:v>0.98559068315720455</c:v>
                </c:pt>
                <c:pt idx="721">
                  <c:v>0.96572467529812234</c:v>
                </c:pt>
                <c:pt idx="722">
                  <c:v>0.97519130324779535</c:v>
                </c:pt>
                <c:pt idx="723">
                  <c:v>0.96774485322009296</c:v>
                </c:pt>
                <c:pt idx="724">
                  <c:v>0.97267553847324328</c:v>
                </c:pt>
                <c:pt idx="725">
                  <c:v>0.99186648563493318</c:v>
                </c:pt>
                <c:pt idx="726">
                  <c:v>0.99453710736180956</c:v>
                </c:pt>
                <c:pt idx="727">
                  <c:v>0.99102958116889595</c:v>
                </c:pt>
                <c:pt idx="728">
                  <c:v>0.98731329077656771</c:v>
                </c:pt>
                <c:pt idx="729">
                  <c:v>0.98259291191110743</c:v>
                </c:pt>
                <c:pt idx="730">
                  <c:v>0.99678623821348011</c:v>
                </c:pt>
                <c:pt idx="731">
                  <c:v>0.97788445395410473</c:v>
                </c:pt>
                <c:pt idx="732">
                  <c:v>0.97659081902412848</c:v>
                </c:pt>
                <c:pt idx="733">
                  <c:v>0.93411833912446485</c:v>
                </c:pt>
                <c:pt idx="734">
                  <c:v>0.94146644428821213</c:v>
                </c:pt>
                <c:pt idx="735">
                  <c:v>0.921309924290587</c:v>
                </c:pt>
                <c:pt idx="736">
                  <c:v>0.92731724950165151</c:v>
                </c:pt>
                <c:pt idx="737">
                  <c:v>0.94947599556565621</c:v>
                </c:pt>
                <c:pt idx="738">
                  <c:v>0.95037676825571893</c:v>
                </c:pt>
                <c:pt idx="739">
                  <c:v>0.94416557199365148</c:v>
                </c:pt>
                <c:pt idx="740">
                  <c:v>0.9295432200735031</c:v>
                </c:pt>
                <c:pt idx="741">
                  <c:v>0.92705279948699182</c:v>
                </c:pt>
                <c:pt idx="742">
                  <c:v>0.93033843303787711</c:v>
                </c:pt>
                <c:pt idx="743">
                  <c:v>0.90082390416163693</c:v>
                </c:pt>
                <c:pt idx="744">
                  <c:v>0.89255196998802055</c:v>
                </c:pt>
                <c:pt idx="745">
                  <c:v>0.87519891189825882</c:v>
                </c:pt>
                <c:pt idx="746">
                  <c:v>0.89461616769432983</c:v>
                </c:pt>
                <c:pt idx="747">
                  <c:v>0.89476821106609106</c:v>
                </c:pt>
                <c:pt idx="748">
                  <c:v>0.8945925458906937</c:v>
                </c:pt>
                <c:pt idx="749">
                  <c:v>0.92877720039311529</c:v>
                </c:pt>
                <c:pt idx="750">
                  <c:v>0.92968334772247296</c:v>
                </c:pt>
                <c:pt idx="751">
                  <c:v>0.93833096189577192</c:v>
                </c:pt>
                <c:pt idx="752">
                  <c:v>0.93852557700451356</c:v>
                </c:pt>
                <c:pt idx="753">
                  <c:v>0.93907407626939654</c:v>
                </c:pt>
                <c:pt idx="754">
                  <c:v>0.93790269215419497</c:v>
                </c:pt>
                <c:pt idx="755">
                  <c:v>0.93576505440762203</c:v>
                </c:pt>
                <c:pt idx="756">
                  <c:v>0.93671935478520807</c:v>
                </c:pt>
                <c:pt idx="757">
                  <c:v>0.96791079019568727</c:v>
                </c:pt>
                <c:pt idx="758">
                  <c:v>0.95538693796001173</c:v>
                </c:pt>
                <c:pt idx="759">
                  <c:v>0.9706264246534837</c:v>
                </c:pt>
                <c:pt idx="760">
                  <c:v>0.96605773709863652</c:v>
                </c:pt>
                <c:pt idx="761">
                  <c:v>0.95706742363747233</c:v>
                </c:pt>
                <c:pt idx="762">
                  <c:v>0.96306230565471218</c:v>
                </c:pt>
                <c:pt idx="763">
                  <c:v>0.96055274602520413</c:v>
                </c:pt>
                <c:pt idx="764">
                  <c:v>0.97354057988701914</c:v>
                </c:pt>
                <c:pt idx="765">
                  <c:v>0.95698867371399687</c:v>
                </c:pt>
                <c:pt idx="766">
                  <c:v>0.95567156294963163</c:v>
                </c:pt>
                <c:pt idx="767">
                  <c:v>0.95853527158638741</c:v>
                </c:pt>
                <c:pt idx="768">
                  <c:v>0.93942526491229494</c:v>
                </c:pt>
                <c:pt idx="769">
                  <c:v>0.93263315345295272</c:v>
                </c:pt>
                <c:pt idx="770">
                  <c:v>0.93321881164432041</c:v>
                </c:pt>
                <c:pt idx="771">
                  <c:v>0.94745954726895598</c:v>
                </c:pt>
                <c:pt idx="772">
                  <c:v>0.95510316141582174</c:v>
                </c:pt>
                <c:pt idx="773">
                  <c:v>0.93467128915581188</c:v>
                </c:pt>
                <c:pt idx="774">
                  <c:v>0.92884225016623345</c:v>
                </c:pt>
                <c:pt idx="775">
                  <c:v>0.94083991356442764</c:v>
                </c:pt>
                <c:pt idx="776">
                  <c:v>0.95167922867717203</c:v>
                </c:pt>
                <c:pt idx="777">
                  <c:v>0.9602485032516751</c:v>
                </c:pt>
                <c:pt idx="778">
                  <c:v>0.94909034311677687</c:v>
                </c:pt>
                <c:pt idx="779">
                  <c:v>0.97588393779736993</c:v>
                </c:pt>
                <c:pt idx="780">
                  <c:v>0.98241256081274653</c:v>
                </c:pt>
                <c:pt idx="781">
                  <c:v>0.9779929260302298</c:v>
                </c:pt>
                <c:pt idx="782">
                  <c:v>0.96688249395592674</c:v>
                </c:pt>
                <c:pt idx="783">
                  <c:v>0.94499871655408818</c:v>
                </c:pt>
                <c:pt idx="784">
                  <c:v>0.95068872379309066</c:v>
                </c:pt>
                <c:pt idx="785">
                  <c:v>0.96042607625488996</c:v>
                </c:pt>
                <c:pt idx="786">
                  <c:v>0.95947568991479304</c:v>
                </c:pt>
                <c:pt idx="787">
                  <c:v>0.9759260441968336</c:v>
                </c:pt>
                <c:pt idx="788">
                  <c:v>1.0012298291222543</c:v>
                </c:pt>
                <c:pt idx="789">
                  <c:v>1.0002731783933478</c:v>
                </c:pt>
                <c:pt idx="790">
                  <c:v>1.0015016432799386</c:v>
                </c:pt>
                <c:pt idx="791">
                  <c:v>0.99965088598413021</c:v>
                </c:pt>
                <c:pt idx="792">
                  <c:v>0.99779509742297978</c:v>
                </c:pt>
                <c:pt idx="793">
                  <c:v>0.97369078584573976</c:v>
                </c:pt>
                <c:pt idx="794">
                  <c:v>0.96312566685051382</c:v>
                </c:pt>
                <c:pt idx="795">
                  <c:v>0.97847939546943707</c:v>
                </c:pt>
                <c:pt idx="796">
                  <c:v>0.97322070670472394</c:v>
                </c:pt>
                <c:pt idx="797">
                  <c:v>0.98048003731869482</c:v>
                </c:pt>
                <c:pt idx="798">
                  <c:v>0.988758246974349</c:v>
                </c:pt>
                <c:pt idx="799">
                  <c:v>0.9980215796178965</c:v>
                </c:pt>
                <c:pt idx="800">
                  <c:v>1.011499032630893</c:v>
                </c:pt>
                <c:pt idx="801">
                  <c:v>1.0082784822671078</c:v>
                </c:pt>
                <c:pt idx="802">
                  <c:v>0.97933766343651019</c:v>
                </c:pt>
                <c:pt idx="803">
                  <c:v>0.97224708190053033</c:v>
                </c:pt>
                <c:pt idx="804">
                  <c:v>0.95442538567014013</c:v>
                </c:pt>
                <c:pt idx="805">
                  <c:v>0.94681706003678456</c:v>
                </c:pt>
                <c:pt idx="806">
                  <c:v>0.94712739478450647</c:v>
                </c:pt>
                <c:pt idx="807">
                  <c:v>0.94911469087632905</c:v>
                </c:pt>
                <c:pt idx="808">
                  <c:v>0.93612757526772128</c:v>
                </c:pt>
                <c:pt idx="809">
                  <c:v>0.93471214818310899</c:v>
                </c:pt>
                <c:pt idx="810">
                  <c:v>0.95308623506462498</c:v>
                </c:pt>
                <c:pt idx="811">
                  <c:v>0.95423826375468468</c:v>
                </c:pt>
                <c:pt idx="812">
                  <c:v>0.97100962210790998</c:v>
                </c:pt>
                <c:pt idx="813">
                  <c:v>0.97580569702645803</c:v>
                </c:pt>
                <c:pt idx="814">
                  <c:v>0.97566028016646178</c:v>
                </c:pt>
                <c:pt idx="815">
                  <c:v>0.96878890597124434</c:v>
                </c:pt>
                <c:pt idx="816">
                  <c:v>0.96717061364383416</c:v>
                </c:pt>
                <c:pt idx="817">
                  <c:v>0.96363951566029149</c:v>
                </c:pt>
                <c:pt idx="818">
                  <c:v>0.97327601806640462</c:v>
                </c:pt>
                <c:pt idx="819">
                  <c:v>0.99811368313163251</c:v>
                </c:pt>
                <c:pt idx="820">
                  <c:v>1.0083133852197605</c:v>
                </c:pt>
                <c:pt idx="821">
                  <c:v>1.0142962565880749</c:v>
                </c:pt>
                <c:pt idx="822">
                  <c:v>1.0185369803107487</c:v>
                </c:pt>
                <c:pt idx="823">
                  <c:v>1.0040475529568673</c:v>
                </c:pt>
                <c:pt idx="824">
                  <c:v>0.98995879328905101</c:v>
                </c:pt>
                <c:pt idx="825">
                  <c:v>0.98489432373601249</c:v>
                </c:pt>
                <c:pt idx="826">
                  <c:v>0.99777973135839648</c:v>
                </c:pt>
                <c:pt idx="827">
                  <c:v>1.0013789541989531</c:v>
                </c:pt>
                <c:pt idx="828">
                  <c:v>0.99064740562295928</c:v>
                </c:pt>
                <c:pt idx="829">
                  <c:v>0.98804415516702482</c:v>
                </c:pt>
                <c:pt idx="830">
                  <c:v>0.9821353205534078</c:v>
                </c:pt>
                <c:pt idx="831">
                  <c:v>0.96514858203678988</c:v>
                </c:pt>
                <c:pt idx="832">
                  <c:v>0.93292094345847221</c:v>
                </c:pt>
                <c:pt idx="833">
                  <c:v>0.91999981018863475</c:v>
                </c:pt>
                <c:pt idx="834">
                  <c:v>0.89755169189239647</c:v>
                </c:pt>
                <c:pt idx="835">
                  <c:v>0.8989435373432958</c:v>
                </c:pt>
                <c:pt idx="836">
                  <c:v>0.88315270265314527</c:v>
                </c:pt>
                <c:pt idx="837">
                  <c:v>0.8926417011747011</c:v>
                </c:pt>
                <c:pt idx="838">
                  <c:v>0.88633610797503171</c:v>
                </c:pt>
                <c:pt idx="839">
                  <c:v>0.89944783943702855</c:v>
                </c:pt>
                <c:pt idx="840">
                  <c:v>0.88142663691757517</c:v>
                </c:pt>
                <c:pt idx="841">
                  <c:v>0.88735000784387752</c:v>
                </c:pt>
                <c:pt idx="842">
                  <c:v>0.87358890473343354</c:v>
                </c:pt>
                <c:pt idx="843">
                  <c:v>0.86119294057895857</c:v>
                </c:pt>
                <c:pt idx="844">
                  <c:v>0.86679647650738256</c:v>
                </c:pt>
                <c:pt idx="845">
                  <c:v>0.86416258003387625</c:v>
                </c:pt>
                <c:pt idx="846">
                  <c:v>0.85727969478334098</c:v>
                </c:pt>
                <c:pt idx="847">
                  <c:v>0.84423757249442644</c:v>
                </c:pt>
                <c:pt idx="848">
                  <c:v>0.83203166503620374</c:v>
                </c:pt>
                <c:pt idx="849">
                  <c:v>0.85054106277534247</c:v>
                </c:pt>
                <c:pt idx="850">
                  <c:v>0.8368863222980425</c:v>
                </c:pt>
                <c:pt idx="851">
                  <c:v>0.84775786911251239</c:v>
                </c:pt>
                <c:pt idx="852">
                  <c:v>0.83645459401290256</c:v>
                </c:pt>
                <c:pt idx="853">
                  <c:v>0.83662195534066519</c:v>
                </c:pt>
                <c:pt idx="854">
                  <c:v>0.82895060646898377</c:v>
                </c:pt>
                <c:pt idx="855">
                  <c:v>0.82912426421045005</c:v>
                </c:pt>
                <c:pt idx="856">
                  <c:v>0.83530269400655643</c:v>
                </c:pt>
                <c:pt idx="857">
                  <c:v>0.8463299825332945</c:v>
                </c:pt>
                <c:pt idx="858">
                  <c:v>0.83704400535833445</c:v>
                </c:pt>
                <c:pt idx="859">
                  <c:v>0.83572411217325404</c:v>
                </c:pt>
                <c:pt idx="860">
                  <c:v>0.82892507340071309</c:v>
                </c:pt>
                <c:pt idx="861">
                  <c:v>0.83591619507955972</c:v>
                </c:pt>
                <c:pt idx="862">
                  <c:v>0.8408587529693603</c:v>
                </c:pt>
                <c:pt idx="863">
                  <c:v>0.8469073795344777</c:v>
                </c:pt>
                <c:pt idx="864">
                  <c:v>0.85534751117635355</c:v>
                </c:pt>
                <c:pt idx="865">
                  <c:v>0.85355778169342134</c:v>
                </c:pt>
                <c:pt idx="866">
                  <c:v>0.87389301880457892</c:v>
                </c:pt>
                <c:pt idx="867">
                  <c:v>0.88990262401838771</c:v>
                </c:pt>
                <c:pt idx="868">
                  <c:v>0.89434558736710534</c:v>
                </c:pt>
                <c:pt idx="869">
                  <c:v>0.87952821360184874</c:v>
                </c:pt>
                <c:pt idx="870">
                  <c:v>0.87110850135319096</c:v>
                </c:pt>
                <c:pt idx="871">
                  <c:v>0.87851144549164939</c:v>
                </c:pt>
                <c:pt idx="872">
                  <c:v>0.87952952651803085</c:v>
                </c:pt>
                <c:pt idx="873">
                  <c:v>0.8827787464549226</c:v>
                </c:pt>
                <c:pt idx="874">
                  <c:v>0.87676872028679753</c:v>
                </c:pt>
                <c:pt idx="875">
                  <c:v>0.88497823672194398</c:v>
                </c:pt>
                <c:pt idx="876">
                  <c:v>0.86503103495925926</c:v>
                </c:pt>
                <c:pt idx="877">
                  <c:v>0.85746764218857641</c:v>
                </c:pt>
                <c:pt idx="878">
                  <c:v>0.84377550661733769</c:v>
                </c:pt>
                <c:pt idx="879">
                  <c:v>0.83892468850713808</c:v>
                </c:pt>
                <c:pt idx="880">
                  <c:v>0.85511950298445782</c:v>
                </c:pt>
                <c:pt idx="881">
                  <c:v>0.85441834784930426</c:v>
                </c:pt>
                <c:pt idx="882">
                  <c:v>0.85096300241321909</c:v>
                </c:pt>
                <c:pt idx="883">
                  <c:v>0.8382525664774908</c:v>
                </c:pt>
                <c:pt idx="884">
                  <c:v>0.83102166804095423</c:v>
                </c:pt>
                <c:pt idx="885">
                  <c:v>0.80628346496650227</c:v>
                </c:pt>
                <c:pt idx="886">
                  <c:v>0.80824423684719504</c:v>
                </c:pt>
                <c:pt idx="887">
                  <c:v>0.81109508941885322</c:v>
                </c:pt>
                <c:pt idx="888">
                  <c:v>0.79062709919064844</c:v>
                </c:pt>
                <c:pt idx="889">
                  <c:v>0.7788330776061817</c:v>
                </c:pt>
                <c:pt idx="890">
                  <c:v>0.77694228999543991</c:v>
                </c:pt>
                <c:pt idx="891">
                  <c:v>0.77346978280112721</c:v>
                </c:pt>
                <c:pt idx="892">
                  <c:v>0.78961774019507602</c:v>
                </c:pt>
                <c:pt idx="893">
                  <c:v>0.77104894048004879</c:v>
                </c:pt>
                <c:pt idx="894">
                  <c:v>0.77735128726541669</c:v>
                </c:pt>
                <c:pt idx="895">
                  <c:v>0.78529491067206869</c:v>
                </c:pt>
                <c:pt idx="896">
                  <c:v>0.75795685996974416</c:v>
                </c:pt>
                <c:pt idx="897">
                  <c:v>0.77566893069831755</c:v>
                </c:pt>
                <c:pt idx="898">
                  <c:v>0.7805812066720158</c:v>
                </c:pt>
                <c:pt idx="899">
                  <c:v>0.77069737878597311</c:v>
                </c:pt>
                <c:pt idx="900">
                  <c:v>0.78128334910254504</c:v>
                </c:pt>
                <c:pt idx="901">
                  <c:v>0.79052512619937187</c:v>
                </c:pt>
                <c:pt idx="902">
                  <c:v>0.77497444036508967</c:v>
                </c:pt>
                <c:pt idx="903">
                  <c:v>0.7810460455324153</c:v>
                </c:pt>
                <c:pt idx="904">
                  <c:v>0.78706027832007597</c:v>
                </c:pt>
                <c:pt idx="905">
                  <c:v>0.78434977934558747</c:v>
                </c:pt>
                <c:pt idx="906">
                  <c:v>0.79688074011901666</c:v>
                </c:pt>
                <c:pt idx="907">
                  <c:v>0.79496815587518388</c:v>
                </c:pt>
                <c:pt idx="908">
                  <c:v>0.79070996210623457</c:v>
                </c:pt>
                <c:pt idx="909">
                  <c:v>0.78424713552179448</c:v>
                </c:pt>
                <c:pt idx="910">
                  <c:v>0.79796382710019942</c:v>
                </c:pt>
                <c:pt idx="911">
                  <c:v>0.82551434573650562</c:v>
                </c:pt>
                <c:pt idx="912">
                  <c:v>0.82256577289104915</c:v>
                </c:pt>
                <c:pt idx="913">
                  <c:v>0.8441590317831269</c:v>
                </c:pt>
                <c:pt idx="914">
                  <c:v>0.84947649799480729</c:v>
                </c:pt>
                <c:pt idx="915">
                  <c:v>0.84524505831812591</c:v>
                </c:pt>
                <c:pt idx="916">
                  <c:v>0.85050578380876996</c:v>
                </c:pt>
                <c:pt idx="917">
                  <c:v>0.87752522019222967</c:v>
                </c:pt>
                <c:pt idx="918">
                  <c:v>0.86824611514790129</c:v>
                </c:pt>
                <c:pt idx="919">
                  <c:v>0.84272063284469112</c:v>
                </c:pt>
                <c:pt idx="920">
                  <c:v>0.84191024200218645</c:v>
                </c:pt>
                <c:pt idx="921">
                  <c:v>0.86325595838490832</c:v>
                </c:pt>
                <c:pt idx="922">
                  <c:v>0.87212868139995692</c:v>
                </c:pt>
                <c:pt idx="923">
                  <c:v>0.85018822578017506</c:v>
                </c:pt>
                <c:pt idx="924">
                  <c:v>0.84197771554833356</c:v>
                </c:pt>
                <c:pt idx="925">
                  <c:v>0.83964911115375196</c:v>
                </c:pt>
                <c:pt idx="926">
                  <c:v>0.84062012928802876</c:v>
                </c:pt>
                <c:pt idx="927">
                  <c:v>0.85027086266244889</c:v>
                </c:pt>
                <c:pt idx="928">
                  <c:v>0.85601126554846518</c:v>
                </c:pt>
                <c:pt idx="929">
                  <c:v>0.84698648899175011</c:v>
                </c:pt>
                <c:pt idx="930">
                  <c:v>0.82435703838240482</c:v>
                </c:pt>
                <c:pt idx="931">
                  <c:v>0.82534805184453319</c:v>
                </c:pt>
                <c:pt idx="932">
                  <c:v>0.83073421877780318</c:v>
                </c:pt>
                <c:pt idx="933">
                  <c:v>0.81407555126763054</c:v>
                </c:pt>
                <c:pt idx="934">
                  <c:v>0.81739408972077177</c:v>
                </c:pt>
                <c:pt idx="935">
                  <c:v>0.83812186067362338</c:v>
                </c:pt>
                <c:pt idx="936">
                  <c:v>0.86884503789436962</c:v>
                </c:pt>
                <c:pt idx="937">
                  <c:v>0.86130529269552392</c:v>
                </c:pt>
                <c:pt idx="938">
                  <c:v>0.88007993212705471</c:v>
                </c:pt>
                <c:pt idx="939">
                  <c:v>0.8913381388832744</c:v>
                </c:pt>
                <c:pt idx="940">
                  <c:v>0.88906325154111232</c:v>
                </c:pt>
                <c:pt idx="941">
                  <c:v>0.88808535952087198</c:v>
                </c:pt>
                <c:pt idx="942">
                  <c:v>0.90781797347672799</c:v>
                </c:pt>
                <c:pt idx="943">
                  <c:v>0.90391887685257144</c:v>
                </c:pt>
                <c:pt idx="944">
                  <c:v>0.90220453107840393</c:v>
                </c:pt>
                <c:pt idx="945">
                  <c:v>0.8998449546004893</c:v>
                </c:pt>
                <c:pt idx="946">
                  <c:v>0.90008663833196201</c:v>
                </c:pt>
                <c:pt idx="947">
                  <c:v>0.90715539352250585</c:v>
                </c:pt>
                <c:pt idx="948">
                  <c:v>0.90338714946697674</c:v>
                </c:pt>
                <c:pt idx="949">
                  <c:v>0.88862292406981236</c:v>
                </c:pt>
                <c:pt idx="950">
                  <c:v>0.88095434140641105</c:v>
                </c:pt>
                <c:pt idx="951">
                  <c:v>0.88799464151673435</c:v>
                </c:pt>
                <c:pt idx="952">
                  <c:v>0.90850185928601523</c:v>
                </c:pt>
                <c:pt idx="953">
                  <c:v>0.91637380484468767</c:v>
                </c:pt>
                <c:pt idx="954">
                  <c:v>0.85018604131744879</c:v>
                </c:pt>
                <c:pt idx="955">
                  <c:v>0.86480986311981223</c:v>
                </c:pt>
                <c:pt idx="956">
                  <c:v>0.85347314329061386</c:v>
                </c:pt>
                <c:pt idx="957">
                  <c:v>0.85572834089295136</c:v>
                </c:pt>
                <c:pt idx="958">
                  <c:v>0.86206639092603365</c:v>
                </c:pt>
                <c:pt idx="959">
                  <c:v>0.84575124636114751</c:v>
                </c:pt>
                <c:pt idx="960">
                  <c:v>0.84240799076261785</c:v>
                </c:pt>
                <c:pt idx="961">
                  <c:v>0.83843793895399044</c:v>
                </c:pt>
                <c:pt idx="962">
                  <c:v>0.83199735085261761</c:v>
                </c:pt>
                <c:pt idx="963">
                  <c:v>0.832375830980562</c:v>
                </c:pt>
                <c:pt idx="964">
                  <c:v>0.8299429000662264</c:v>
                </c:pt>
                <c:pt idx="965">
                  <c:v>0.8297020837336071</c:v>
                </c:pt>
                <c:pt idx="966">
                  <c:v>0.83806874971760137</c:v>
                </c:pt>
                <c:pt idx="967">
                  <c:v>0.84484778399355009</c:v>
                </c:pt>
                <c:pt idx="968">
                  <c:v>0.84031816566203588</c:v>
                </c:pt>
                <c:pt idx="969">
                  <c:v>0.84285122051727857</c:v>
                </c:pt>
                <c:pt idx="970">
                  <c:v>0.83753178082306257</c:v>
                </c:pt>
                <c:pt idx="971">
                  <c:v>0.82746965857991583</c:v>
                </c:pt>
                <c:pt idx="972">
                  <c:v>0.81956778185995294</c:v>
                </c:pt>
                <c:pt idx="973">
                  <c:v>0.8127014964853343</c:v>
                </c:pt>
                <c:pt idx="974">
                  <c:v>0.8263489510748967</c:v>
                </c:pt>
                <c:pt idx="975">
                  <c:v>0.82758786657991579</c:v>
                </c:pt>
                <c:pt idx="976">
                  <c:v>0.834250456717338</c:v>
                </c:pt>
                <c:pt idx="977">
                  <c:v>0.83120034354330563</c:v>
                </c:pt>
                <c:pt idx="978">
                  <c:v>0.83248011735274097</c:v>
                </c:pt>
                <c:pt idx="979">
                  <c:v>0.83242719357042128</c:v>
                </c:pt>
                <c:pt idx="980">
                  <c:v>0.85083483667149662</c:v>
                </c:pt>
                <c:pt idx="981">
                  <c:v>0.85102450142887709</c:v>
                </c:pt>
                <c:pt idx="982">
                  <c:v>0.86187751085579756</c:v>
                </c:pt>
                <c:pt idx="983">
                  <c:v>0.85926686740446478</c:v>
                </c:pt>
                <c:pt idx="984">
                  <c:v>0.85800886381378116</c:v>
                </c:pt>
                <c:pt idx="985">
                  <c:v>0.86252522248876107</c:v>
                </c:pt>
                <c:pt idx="986">
                  <c:v>0.86497061800515351</c:v>
                </c:pt>
                <c:pt idx="987">
                  <c:v>0.86061298327299307</c:v>
                </c:pt>
                <c:pt idx="988">
                  <c:v>0.85682015568313363</c:v>
                </c:pt>
                <c:pt idx="989">
                  <c:v>0.85296495545353612</c:v>
                </c:pt>
                <c:pt idx="990">
                  <c:v>0.87467971753997487</c:v>
                </c:pt>
                <c:pt idx="991">
                  <c:v>0.86232609805368066</c:v>
                </c:pt>
                <c:pt idx="992">
                  <c:v>0.86273658419926291</c:v>
                </c:pt>
                <c:pt idx="993">
                  <c:v>0.86736488643726672</c:v>
                </c:pt>
                <c:pt idx="994">
                  <c:v>0.87534874316103739</c:v>
                </c:pt>
                <c:pt idx="995">
                  <c:v>0.86271397204123657</c:v>
                </c:pt>
                <c:pt idx="996">
                  <c:v>0.85516830640069041</c:v>
                </c:pt>
                <c:pt idx="997">
                  <c:v>0.85580106230258202</c:v>
                </c:pt>
                <c:pt idx="998">
                  <c:v>0.84354358383417238</c:v>
                </c:pt>
                <c:pt idx="999">
                  <c:v>0.85127926363383244</c:v>
                </c:pt>
                <c:pt idx="1000">
                  <c:v>0.85310225071704049</c:v>
                </c:pt>
                <c:pt idx="1001">
                  <c:v>0.84643054134351003</c:v>
                </c:pt>
                <c:pt idx="1002">
                  <c:v>0.84179845671705733</c:v>
                </c:pt>
                <c:pt idx="1003">
                  <c:v>0.84175181338798244</c:v>
                </c:pt>
                <c:pt idx="1004">
                  <c:v>0.83367393026681302</c:v>
                </c:pt>
                <c:pt idx="1005">
                  <c:v>0.83503688414294019</c:v>
                </c:pt>
                <c:pt idx="1006">
                  <c:v>0.81646428779842051</c:v>
                </c:pt>
                <c:pt idx="1007">
                  <c:v>0.8370657865514487</c:v>
                </c:pt>
                <c:pt idx="1008">
                  <c:v>0.8439195215408325</c:v>
                </c:pt>
                <c:pt idx="1009">
                  <c:v>0.83483581940530616</c:v>
                </c:pt>
                <c:pt idx="1010">
                  <c:v>0.82236904640479569</c:v>
                </c:pt>
                <c:pt idx="1011">
                  <c:v>0.82830679115594541</c:v>
                </c:pt>
                <c:pt idx="1012">
                  <c:v>0.84192243746032747</c:v>
                </c:pt>
                <c:pt idx="1013">
                  <c:v>0.85828824596287367</c:v>
                </c:pt>
                <c:pt idx="1014">
                  <c:v>0.87745357513852096</c:v>
                </c:pt>
                <c:pt idx="1015">
                  <c:v>0.89028681828001444</c:v>
                </c:pt>
                <c:pt idx="1016">
                  <c:v>0.88571260129926732</c:v>
                </c:pt>
                <c:pt idx="1017">
                  <c:v>0.88100384391432951</c:v>
                </c:pt>
                <c:pt idx="1018">
                  <c:v>0.88684813736131052</c:v>
                </c:pt>
                <c:pt idx="1019">
                  <c:v>0.88740017157356754</c:v>
                </c:pt>
                <c:pt idx="1020">
                  <c:v>0.88473260169148971</c:v>
                </c:pt>
                <c:pt idx="1021">
                  <c:v>0.89016547567413273</c:v>
                </c:pt>
                <c:pt idx="1022">
                  <c:v>0.88244560404118599</c:v>
                </c:pt>
                <c:pt idx="1023">
                  <c:v>0.89153534256300171</c:v>
                </c:pt>
                <c:pt idx="1024">
                  <c:v>0.88279470613444944</c:v>
                </c:pt>
                <c:pt idx="1025">
                  <c:v>0.87079627206561505</c:v>
                </c:pt>
                <c:pt idx="1026">
                  <c:v>0.8361097948905456</c:v>
                </c:pt>
                <c:pt idx="1027">
                  <c:v>0.81389976173118439</c:v>
                </c:pt>
                <c:pt idx="1028">
                  <c:v>0.81672721549235594</c:v>
                </c:pt>
                <c:pt idx="1029">
                  <c:v>0.78586901981307455</c:v>
                </c:pt>
                <c:pt idx="1030">
                  <c:v>0.75825712758756536</c:v>
                </c:pt>
                <c:pt idx="1031">
                  <c:v>0.74568659635279189</c:v>
                </c:pt>
                <c:pt idx="1032">
                  <c:v>0.7453533979431417</c:v>
                </c:pt>
                <c:pt idx="1033">
                  <c:v>0.73555191419864163</c:v>
                </c:pt>
                <c:pt idx="1034">
                  <c:v>0.71642616493485534</c:v>
                </c:pt>
                <c:pt idx="1035">
                  <c:v>0.69558530387442519</c:v>
                </c:pt>
                <c:pt idx="1036">
                  <c:v>0.62035648493920004</c:v>
                </c:pt>
                <c:pt idx="1037">
                  <c:v>0.6081726805188914</c:v>
                </c:pt>
                <c:pt idx="1038">
                  <c:v>0.61705817560139853</c:v>
                </c:pt>
                <c:pt idx="1039">
                  <c:v>0.52601737777921243</c:v>
                </c:pt>
                <c:pt idx="1040">
                  <c:v>0.54811327879462635</c:v>
                </c:pt>
                <c:pt idx="1041">
                  <c:v>0.50376617498577825</c:v>
                </c:pt>
                <c:pt idx="1042">
                  <c:v>0.51360756839895971</c:v>
                </c:pt>
                <c:pt idx="1043">
                  <c:v>0.50121468484827869</c:v>
                </c:pt>
                <c:pt idx="1044">
                  <c:v>0.51335211532073122</c:v>
                </c:pt>
                <c:pt idx="1045">
                  <c:v>0.52273985139210333</c:v>
                </c:pt>
                <c:pt idx="1046">
                  <c:v>0.50673419665958885</c:v>
                </c:pt>
                <c:pt idx="1047">
                  <c:v>0.54858009894012882</c:v>
                </c:pt>
                <c:pt idx="1048">
                  <c:v>0.56369673682385513</c:v>
                </c:pt>
                <c:pt idx="1049">
                  <c:v>0.58579174012635649</c:v>
                </c:pt>
                <c:pt idx="1050">
                  <c:v>0.55321344572507103</c:v>
                </c:pt>
                <c:pt idx="1051">
                  <c:v>0.53647889346366884</c:v>
                </c:pt>
                <c:pt idx="1052">
                  <c:v>0.54016017163314289</c:v>
                </c:pt>
                <c:pt idx="1053">
                  <c:v>0.52428816008808099</c:v>
                </c:pt>
                <c:pt idx="1054">
                  <c:v>0.52648176450991013</c:v>
                </c:pt>
                <c:pt idx="1055">
                  <c:v>0.5215479732442293</c:v>
                </c:pt>
                <c:pt idx="1056">
                  <c:v>0.5443052302281578</c:v>
                </c:pt>
                <c:pt idx="1057">
                  <c:v>0.55239460413186026</c:v>
                </c:pt>
                <c:pt idx="1058">
                  <c:v>0.54946621459270117</c:v>
                </c:pt>
                <c:pt idx="1059">
                  <c:v>0.55184902224965493</c:v>
                </c:pt>
                <c:pt idx="1060">
                  <c:v>0.51467925954510718</c:v>
                </c:pt>
                <c:pt idx="1061">
                  <c:v>0.50854912226842774</c:v>
                </c:pt>
                <c:pt idx="1062">
                  <c:v>0.52127011534000389</c:v>
                </c:pt>
                <c:pt idx="1063">
                  <c:v>0.51874827161713721</c:v>
                </c:pt>
                <c:pt idx="1064">
                  <c:v>0.49505277981853968</c:v>
                </c:pt>
                <c:pt idx="1065">
                  <c:v>0.51764382148903532</c:v>
                </c:pt>
                <c:pt idx="1066">
                  <c:v>0.53632743519474035</c:v>
                </c:pt>
                <c:pt idx="1067">
                  <c:v>0.52538591709710314</c:v>
                </c:pt>
                <c:pt idx="1068">
                  <c:v>0.54295807062515067</c:v>
                </c:pt>
                <c:pt idx="1069">
                  <c:v>0.56585759301499461</c:v>
                </c:pt>
                <c:pt idx="1070">
                  <c:v>0.59779327747840572</c:v>
                </c:pt>
                <c:pt idx="1071">
                  <c:v>0.58031241498765718</c:v>
                </c:pt>
                <c:pt idx="1072">
                  <c:v>0.55072988836422543</c:v>
                </c:pt>
                <c:pt idx="1073">
                  <c:v>0.55919713566459051</c:v>
                </c:pt>
                <c:pt idx="1074">
                  <c:v>0.54379742966159361</c:v>
                </c:pt>
                <c:pt idx="1075">
                  <c:v>0.55017078171975353</c:v>
                </c:pt>
                <c:pt idx="1076">
                  <c:v>0.56396891210760758</c:v>
                </c:pt>
                <c:pt idx="1077">
                  <c:v>0.55598805723361966</c:v>
                </c:pt>
                <c:pt idx="1078">
                  <c:v>0.55421744146927387</c:v>
                </c:pt>
                <c:pt idx="1079">
                  <c:v>0.53070337828632508</c:v>
                </c:pt>
                <c:pt idx="1080">
                  <c:v>0.52359394277433335</c:v>
                </c:pt>
                <c:pt idx="1081">
                  <c:v>0.52839522274203121</c:v>
                </c:pt>
                <c:pt idx="1082">
                  <c:v>0.5517875565422149</c:v>
                </c:pt>
                <c:pt idx="1083">
                  <c:v>0.53835003501836831</c:v>
                </c:pt>
                <c:pt idx="1084">
                  <c:v>0.54504637529927602</c:v>
                </c:pt>
                <c:pt idx="1085">
                  <c:v>0.54973280272299097</c:v>
                </c:pt>
                <c:pt idx="1086">
                  <c:v>0.54829182785514186</c:v>
                </c:pt>
                <c:pt idx="1087">
                  <c:v>0.57503021588546388</c:v>
                </c:pt>
                <c:pt idx="1088">
                  <c:v>0.59063067239049827</c:v>
                </c:pt>
                <c:pt idx="1089">
                  <c:v>0.5985806135980849</c:v>
                </c:pt>
                <c:pt idx="1090">
                  <c:v>0.58304715440701216</c:v>
                </c:pt>
                <c:pt idx="1091">
                  <c:v>0.61119470480271043</c:v>
                </c:pt>
                <c:pt idx="1092">
                  <c:v>0.62993750307086127</c:v>
                </c:pt>
                <c:pt idx="1093">
                  <c:v>0.63498139374901441</c:v>
                </c:pt>
                <c:pt idx="1094">
                  <c:v>0.66905977626529411</c:v>
                </c:pt>
                <c:pt idx="1095">
                  <c:v>0.67504429269233934</c:v>
                </c:pt>
                <c:pt idx="1096">
                  <c:v>0.65759781228628922</c:v>
                </c:pt>
                <c:pt idx="1097">
                  <c:v>0.65548126634244253</c:v>
                </c:pt>
                <c:pt idx="1098">
                  <c:v>0.62215079989332267</c:v>
                </c:pt>
                <c:pt idx="1099">
                  <c:v>0.62488961334641202</c:v>
                </c:pt>
                <c:pt idx="1100">
                  <c:v>0.62421365134124951</c:v>
                </c:pt>
                <c:pt idx="1101">
                  <c:v>0.64659280063746827</c:v>
                </c:pt>
                <c:pt idx="1102">
                  <c:v>0.6473394159329624</c:v>
                </c:pt>
                <c:pt idx="1103">
                  <c:v>0.63780751161876226</c:v>
                </c:pt>
                <c:pt idx="1104">
                  <c:v>0.63100078350648248</c:v>
                </c:pt>
                <c:pt idx="1105">
                  <c:v>0.64692845151902667</c:v>
                </c:pt>
                <c:pt idx="1106">
                  <c:v>0.62133745690022701</c:v>
                </c:pt>
                <c:pt idx="1107">
                  <c:v>0.63307224359832381</c:v>
                </c:pt>
                <c:pt idx="1108">
                  <c:v>0.61831648442349896</c:v>
                </c:pt>
                <c:pt idx="1109">
                  <c:v>0.63555540287288415</c:v>
                </c:pt>
                <c:pt idx="1110">
                  <c:v>0.62863576839665114</c:v>
                </c:pt>
                <c:pt idx="1111">
                  <c:v>0.62888683617675889</c:v>
                </c:pt>
                <c:pt idx="1112">
                  <c:v>0.65157651972143293</c:v>
                </c:pt>
                <c:pt idx="1113">
                  <c:v>0.64612103475690008</c:v>
                </c:pt>
                <c:pt idx="1114">
                  <c:v>0.67045145335846101</c:v>
                </c:pt>
                <c:pt idx="1115">
                  <c:v>0.66445691255891393</c:v>
                </c:pt>
                <c:pt idx="1116">
                  <c:v>0.65821099534124039</c:v>
                </c:pt>
                <c:pt idx="1117">
                  <c:v>0.64249594804181243</c:v>
                </c:pt>
                <c:pt idx="1118">
                  <c:v>0.655679692302087</c:v>
                </c:pt>
                <c:pt idx="1119">
                  <c:v>0.66726287745081536</c:v>
                </c:pt>
                <c:pt idx="1120">
                  <c:v>0.66909197119841723</c:v>
                </c:pt>
                <c:pt idx="1121">
                  <c:v>0.67740885976945309</c:v>
                </c:pt>
                <c:pt idx="1122">
                  <c:v>0.67840662834517418</c:v>
                </c:pt>
                <c:pt idx="1123">
                  <c:v>0.67862773560102885</c:v>
                </c:pt>
                <c:pt idx="1124">
                  <c:v>0.68348591502900291</c:v>
                </c:pt>
                <c:pt idx="1125">
                  <c:v>0.68618227680861543</c:v>
                </c:pt>
                <c:pt idx="1126">
                  <c:v>0.68502104490490356</c:v>
                </c:pt>
                <c:pt idx="1127">
                  <c:v>0.67727124170372621</c:v>
                </c:pt>
                <c:pt idx="1128">
                  <c:v>0.6713196751738062</c:v>
                </c:pt>
                <c:pt idx="1129">
                  <c:v>0.6618404644230127</c:v>
                </c:pt>
                <c:pt idx="1130">
                  <c:v>0.66094143200463951</c:v>
                </c:pt>
                <c:pt idx="1131">
                  <c:v>0.65746633643336494</c:v>
                </c:pt>
                <c:pt idx="1132">
                  <c:v>0.63241365619629608</c:v>
                </c:pt>
                <c:pt idx="1133">
                  <c:v>0.63032708130160109</c:v>
                </c:pt>
                <c:pt idx="1134">
                  <c:v>0.64728027230654472</c:v>
                </c:pt>
                <c:pt idx="1135">
                  <c:v>0.65042865772237779</c:v>
                </c:pt>
                <c:pt idx="1136">
                  <c:v>0.6542486108385438</c:v>
                </c:pt>
                <c:pt idx="1137">
                  <c:v>0.64798428609729308</c:v>
                </c:pt>
                <c:pt idx="1138">
                  <c:v>0.64883380354689468</c:v>
                </c:pt>
                <c:pt idx="1139">
                  <c:v>0.64994735222140754</c:v>
                </c:pt>
                <c:pt idx="1140">
                  <c:v>0.67507771055418486</c:v>
                </c:pt>
                <c:pt idx="1141">
                  <c:v>0.67101670683972958</c:v>
                </c:pt>
                <c:pt idx="1142">
                  <c:v>0.6649183537964497</c:v>
                </c:pt>
                <c:pt idx="1143">
                  <c:v>0.65829420774616976</c:v>
                </c:pt>
                <c:pt idx="1144">
                  <c:v>0.65131581737245736</c:v>
                </c:pt>
                <c:pt idx="1145">
                  <c:v>0.64710561923502896</c:v>
                </c:pt>
                <c:pt idx="1146">
                  <c:v>0.65614493152275222</c:v>
                </c:pt>
                <c:pt idx="1147">
                  <c:v>0.64422653665476137</c:v>
                </c:pt>
                <c:pt idx="1148">
                  <c:v>0.64110842726503825</c:v>
                </c:pt>
                <c:pt idx="1149">
                  <c:v>0.65418479975832466</c:v>
                </c:pt>
                <c:pt idx="1150">
                  <c:v>0.65453432458317529</c:v>
                </c:pt>
                <c:pt idx="1151">
                  <c:v>0.6562879874784795</c:v>
                </c:pt>
                <c:pt idx="1152">
                  <c:v>0.65198627737453874</c:v>
                </c:pt>
                <c:pt idx="1153">
                  <c:v>0.65986512911657125</c:v>
                </c:pt>
                <c:pt idx="1154">
                  <c:v>0.64493746365322424</c:v>
                </c:pt>
                <c:pt idx="1155">
                  <c:v>0.64518088907134985</c:v>
                </c:pt>
                <c:pt idx="1156">
                  <c:v>0.63804071722254019</c:v>
                </c:pt>
                <c:pt idx="1157">
                  <c:v>0.62939409588241191</c:v>
                </c:pt>
                <c:pt idx="1158">
                  <c:v>0.64079547236276158</c:v>
                </c:pt>
                <c:pt idx="1159">
                  <c:v>0.64993078403895121</c:v>
                </c:pt>
                <c:pt idx="1160">
                  <c:v>0.6368881175576796</c:v>
                </c:pt>
                <c:pt idx="1161">
                  <c:v>0.64735327257778275</c:v>
                </c:pt>
                <c:pt idx="1162">
                  <c:v>0.64842580070634082</c:v>
                </c:pt>
                <c:pt idx="1163">
                  <c:v>0.63865970140137762</c:v>
                </c:pt>
                <c:pt idx="1164">
                  <c:v>0.64112729147159375</c:v>
                </c:pt>
                <c:pt idx="1165">
                  <c:v>0.63485492599834048</c:v>
                </c:pt>
                <c:pt idx="1166">
                  <c:v>0.63640575151747292</c:v>
                </c:pt>
                <c:pt idx="1167">
                  <c:v>0.62582783267043751</c:v>
                </c:pt>
                <c:pt idx="1168">
                  <c:v>0.61301961945600403</c:v>
                </c:pt>
                <c:pt idx="1169">
                  <c:v>0.58572760997579476</c:v>
                </c:pt>
                <c:pt idx="1170">
                  <c:v>0.58740247738228313</c:v>
                </c:pt>
                <c:pt idx="1171">
                  <c:v>0.58084299024639163</c:v>
                </c:pt>
                <c:pt idx="1172">
                  <c:v>0.58403955102990346</c:v>
                </c:pt>
                <c:pt idx="1173">
                  <c:v>0.57522275825509539</c:v>
                </c:pt>
                <c:pt idx="1174">
                  <c:v>0.59313299444136347</c:v>
                </c:pt>
                <c:pt idx="1175">
                  <c:v>0.58410518341986362</c:v>
                </c:pt>
                <c:pt idx="1176">
                  <c:v>0.58811818173759622</c:v>
                </c:pt>
                <c:pt idx="1177">
                  <c:v>0.58702009357606866</c:v>
                </c:pt>
                <c:pt idx="1178">
                  <c:v>0.58747089705301037</c:v>
                </c:pt>
                <c:pt idx="1179">
                  <c:v>0.59878264992237096</c:v>
                </c:pt>
                <c:pt idx="1180">
                  <c:v>0.6141191362708518</c:v>
                </c:pt>
                <c:pt idx="1181">
                  <c:v>0.6065715243176536</c:v>
                </c:pt>
                <c:pt idx="1182">
                  <c:v>0.61727725518008469</c:v>
                </c:pt>
                <c:pt idx="1183">
                  <c:v>0.61357258886842969</c:v>
                </c:pt>
                <c:pt idx="1184">
                  <c:v>0.61318495077595847</c:v>
                </c:pt>
                <c:pt idx="1185">
                  <c:v>0.60695153303752558</c:v>
                </c:pt>
                <c:pt idx="1186">
                  <c:v>0.61307757676306329</c:v>
                </c:pt>
                <c:pt idx="1187">
                  <c:v>0.60478972895096583</c:v>
                </c:pt>
                <c:pt idx="1188">
                  <c:v>0.61232924502496566</c:v>
                </c:pt>
                <c:pt idx="1189">
                  <c:v>0.61638474911558194</c:v>
                </c:pt>
                <c:pt idx="1190">
                  <c:v>0.6164924563593519</c:v>
                </c:pt>
                <c:pt idx="1191">
                  <c:v>0.60400930527222951</c:v>
                </c:pt>
                <c:pt idx="1192">
                  <c:v>0.60223005315409717</c:v>
                </c:pt>
                <c:pt idx="1193">
                  <c:v>0.60883359446262852</c:v>
                </c:pt>
                <c:pt idx="1194">
                  <c:v>0.61110712027745906</c:v>
                </c:pt>
                <c:pt idx="1195">
                  <c:v>0.58627337106340838</c:v>
                </c:pt>
                <c:pt idx="1196">
                  <c:v>0.56858571507392042</c:v>
                </c:pt>
                <c:pt idx="1197">
                  <c:v>0.57240768353750981</c:v>
                </c:pt>
                <c:pt idx="1198">
                  <c:v>0.57767679640331526</c:v>
                </c:pt>
                <c:pt idx="1199">
                  <c:v>0.59374668629849781</c:v>
                </c:pt>
                <c:pt idx="1200">
                  <c:v>0.61375063696915622</c:v>
                </c:pt>
                <c:pt idx="1201">
                  <c:v>0.61277729414137327</c:v>
                </c:pt>
                <c:pt idx="1202">
                  <c:v>0.61529502372517164</c:v>
                </c:pt>
                <c:pt idx="1203">
                  <c:v>0.60853880181333508</c:v>
                </c:pt>
                <c:pt idx="1204">
                  <c:v>0.65534369084071276</c:v>
                </c:pt>
                <c:pt idx="1205">
                  <c:v>0.6715774148089424</c:v>
                </c:pt>
                <c:pt idx="1206">
                  <c:v>0.66696495970560499</c:v>
                </c:pt>
                <c:pt idx="1207">
                  <c:v>0.661012069968823</c:v>
                </c:pt>
                <c:pt idx="1208">
                  <c:v>0.66812615056973068</c:v>
                </c:pt>
                <c:pt idx="1209">
                  <c:v>0.68520678704470184</c:v>
                </c:pt>
              </c:numCache>
            </c:numRef>
          </c:val>
          <c:smooth val="0"/>
          <c:extLst>
            <c:ext xmlns:c16="http://schemas.microsoft.com/office/drawing/2014/chart" uri="{C3380CC4-5D6E-409C-BE32-E72D297353CC}">
              <c16:uniqueId val="{00000004-38EC-499D-AD42-735F5ACE0EEF}"/>
            </c:ext>
          </c:extLst>
        </c:ser>
        <c:dLbls>
          <c:showLegendKey val="0"/>
          <c:showVal val="0"/>
          <c:showCatName val="0"/>
          <c:showSerName val="0"/>
          <c:showPercent val="0"/>
          <c:showBubbleSize val="0"/>
        </c:dLbls>
        <c:smooth val="0"/>
        <c:axId val="517726632"/>
        <c:axId val="517737456"/>
      </c:lineChart>
      <c:dateAx>
        <c:axId val="517726632"/>
        <c:scaling>
          <c:orientation val="minMax"/>
          <c:min val="42370"/>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2"/>
        <c:majorTimeUnit val="months"/>
        <c:minorUnit val="3"/>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335961552004564"/>
          <c:y val="0.85262244303183266"/>
          <c:w val="0.81751361634458242"/>
          <c:h val="0.1445775337750203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3'!$B$8</c:f>
              <c:strCache>
                <c:ptCount val="1"/>
                <c:pt idx="0">
                  <c:v>Medelspread mellan bankers seniora CDS och CDS för Sverige</c:v>
                </c:pt>
              </c:strCache>
            </c:strRef>
          </c:tx>
          <c:spPr>
            <a:ln w="38100" cap="sq">
              <a:solidFill>
                <a:srgbClr val="4DAEC3"/>
              </a:solidFill>
              <a:prstDash val="solid"/>
              <a:round/>
            </a:ln>
            <a:effectLst/>
          </c:spPr>
          <c:marker>
            <c:symbol val="none"/>
          </c:marker>
          <c:cat>
            <c:numRef>
              <c:f>'23'!$A$9:$A$2324</c:f>
              <c:numCache>
                <c:formatCode>m/d/yyyy</c:formatCode>
                <c:ptCount val="231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3</c:v>
                </c:pt>
                <c:pt idx="54">
                  <c:v>40984</c:v>
                </c:pt>
                <c:pt idx="55">
                  <c:v>40987</c:v>
                </c:pt>
                <c:pt idx="56">
                  <c:v>40988</c:v>
                </c:pt>
                <c:pt idx="57">
                  <c:v>40989</c:v>
                </c:pt>
                <c:pt idx="58">
                  <c:v>40990</c:v>
                </c:pt>
                <c:pt idx="59">
                  <c:v>40991</c:v>
                </c:pt>
                <c:pt idx="60">
                  <c:v>40994</c:v>
                </c:pt>
                <c:pt idx="61">
                  <c:v>40995</c:v>
                </c:pt>
                <c:pt idx="62">
                  <c:v>40996</c:v>
                </c:pt>
                <c:pt idx="63">
                  <c:v>40997</c:v>
                </c:pt>
                <c:pt idx="64">
                  <c:v>40998</c:v>
                </c:pt>
                <c:pt idx="65">
                  <c:v>41001</c:v>
                </c:pt>
                <c:pt idx="66">
                  <c:v>41002</c:v>
                </c:pt>
                <c:pt idx="67">
                  <c:v>41003</c:v>
                </c:pt>
                <c:pt idx="68">
                  <c:v>41004</c:v>
                </c:pt>
                <c:pt idx="69">
                  <c:v>41005</c:v>
                </c:pt>
                <c:pt idx="70">
                  <c:v>41008</c:v>
                </c:pt>
                <c:pt idx="71">
                  <c:v>41009</c:v>
                </c:pt>
                <c:pt idx="72">
                  <c:v>41010</c:v>
                </c:pt>
                <c:pt idx="73">
                  <c:v>41011</c:v>
                </c:pt>
                <c:pt idx="74">
                  <c:v>41012</c:v>
                </c:pt>
                <c:pt idx="75">
                  <c:v>41015</c:v>
                </c:pt>
                <c:pt idx="76">
                  <c:v>41016</c:v>
                </c:pt>
                <c:pt idx="77">
                  <c:v>41017</c:v>
                </c:pt>
                <c:pt idx="78">
                  <c:v>41018</c:v>
                </c:pt>
                <c:pt idx="79">
                  <c:v>41019</c:v>
                </c:pt>
                <c:pt idx="80">
                  <c:v>41022</c:v>
                </c:pt>
                <c:pt idx="81">
                  <c:v>41023</c:v>
                </c:pt>
                <c:pt idx="82">
                  <c:v>41024</c:v>
                </c:pt>
                <c:pt idx="83">
                  <c:v>41025</c:v>
                </c:pt>
                <c:pt idx="84">
                  <c:v>41026</c:v>
                </c:pt>
                <c:pt idx="85">
                  <c:v>41029</c:v>
                </c:pt>
                <c:pt idx="86">
                  <c:v>41030</c:v>
                </c:pt>
                <c:pt idx="87">
                  <c:v>41031</c:v>
                </c:pt>
                <c:pt idx="88">
                  <c:v>41032</c:v>
                </c:pt>
                <c:pt idx="89">
                  <c:v>41033</c:v>
                </c:pt>
                <c:pt idx="90">
                  <c:v>41036</c:v>
                </c:pt>
                <c:pt idx="91">
                  <c:v>41037</c:v>
                </c:pt>
                <c:pt idx="92">
                  <c:v>41038</c:v>
                </c:pt>
                <c:pt idx="93">
                  <c:v>41039</c:v>
                </c:pt>
                <c:pt idx="94">
                  <c:v>41040</c:v>
                </c:pt>
                <c:pt idx="95">
                  <c:v>41043</c:v>
                </c:pt>
                <c:pt idx="96">
                  <c:v>41044</c:v>
                </c:pt>
                <c:pt idx="97">
                  <c:v>41045</c:v>
                </c:pt>
                <c:pt idx="98">
                  <c:v>41046</c:v>
                </c:pt>
                <c:pt idx="99">
                  <c:v>41047</c:v>
                </c:pt>
                <c:pt idx="100">
                  <c:v>41050</c:v>
                </c:pt>
                <c:pt idx="101">
                  <c:v>41051</c:v>
                </c:pt>
                <c:pt idx="102">
                  <c:v>41052</c:v>
                </c:pt>
                <c:pt idx="103">
                  <c:v>41053</c:v>
                </c:pt>
                <c:pt idx="104">
                  <c:v>41054</c:v>
                </c:pt>
                <c:pt idx="105">
                  <c:v>41057</c:v>
                </c:pt>
                <c:pt idx="106">
                  <c:v>41058</c:v>
                </c:pt>
                <c:pt idx="107">
                  <c:v>41059</c:v>
                </c:pt>
                <c:pt idx="108">
                  <c:v>41060</c:v>
                </c:pt>
                <c:pt idx="109">
                  <c:v>41061</c:v>
                </c:pt>
                <c:pt idx="110">
                  <c:v>41064</c:v>
                </c:pt>
                <c:pt idx="111">
                  <c:v>41065</c:v>
                </c:pt>
                <c:pt idx="112">
                  <c:v>41066</c:v>
                </c:pt>
                <c:pt idx="113">
                  <c:v>41067</c:v>
                </c:pt>
                <c:pt idx="114">
                  <c:v>41068</c:v>
                </c:pt>
                <c:pt idx="115">
                  <c:v>41071</c:v>
                </c:pt>
                <c:pt idx="116">
                  <c:v>41072</c:v>
                </c:pt>
                <c:pt idx="117">
                  <c:v>41073</c:v>
                </c:pt>
                <c:pt idx="118">
                  <c:v>41074</c:v>
                </c:pt>
                <c:pt idx="119">
                  <c:v>41075</c:v>
                </c:pt>
                <c:pt idx="120">
                  <c:v>41078</c:v>
                </c:pt>
                <c:pt idx="121">
                  <c:v>41079</c:v>
                </c:pt>
                <c:pt idx="122">
                  <c:v>41080</c:v>
                </c:pt>
                <c:pt idx="123">
                  <c:v>41081</c:v>
                </c:pt>
                <c:pt idx="124">
                  <c:v>41082</c:v>
                </c:pt>
                <c:pt idx="125">
                  <c:v>41085</c:v>
                </c:pt>
                <c:pt idx="126">
                  <c:v>41086</c:v>
                </c:pt>
                <c:pt idx="127">
                  <c:v>41087</c:v>
                </c:pt>
                <c:pt idx="128">
                  <c:v>41088</c:v>
                </c:pt>
                <c:pt idx="129">
                  <c:v>41089</c:v>
                </c:pt>
                <c:pt idx="130">
                  <c:v>41092</c:v>
                </c:pt>
                <c:pt idx="131">
                  <c:v>41093</c:v>
                </c:pt>
                <c:pt idx="132">
                  <c:v>41094</c:v>
                </c:pt>
                <c:pt idx="133">
                  <c:v>41095</c:v>
                </c:pt>
                <c:pt idx="134">
                  <c:v>41096</c:v>
                </c:pt>
                <c:pt idx="135">
                  <c:v>41099</c:v>
                </c:pt>
                <c:pt idx="136">
                  <c:v>41100</c:v>
                </c:pt>
                <c:pt idx="137">
                  <c:v>41101</c:v>
                </c:pt>
                <c:pt idx="138">
                  <c:v>41102</c:v>
                </c:pt>
                <c:pt idx="139">
                  <c:v>41103</c:v>
                </c:pt>
                <c:pt idx="140">
                  <c:v>41106</c:v>
                </c:pt>
                <c:pt idx="141">
                  <c:v>41107</c:v>
                </c:pt>
                <c:pt idx="142">
                  <c:v>41108</c:v>
                </c:pt>
                <c:pt idx="143">
                  <c:v>41109</c:v>
                </c:pt>
                <c:pt idx="144">
                  <c:v>41110</c:v>
                </c:pt>
                <c:pt idx="145">
                  <c:v>41113</c:v>
                </c:pt>
                <c:pt idx="146">
                  <c:v>41114</c:v>
                </c:pt>
                <c:pt idx="147">
                  <c:v>41115</c:v>
                </c:pt>
                <c:pt idx="148">
                  <c:v>41116</c:v>
                </c:pt>
                <c:pt idx="149">
                  <c:v>41117</c:v>
                </c:pt>
                <c:pt idx="150">
                  <c:v>41120</c:v>
                </c:pt>
                <c:pt idx="151">
                  <c:v>41121</c:v>
                </c:pt>
                <c:pt idx="152">
                  <c:v>41122</c:v>
                </c:pt>
                <c:pt idx="153">
                  <c:v>41123</c:v>
                </c:pt>
                <c:pt idx="154">
                  <c:v>41124</c:v>
                </c:pt>
                <c:pt idx="155">
                  <c:v>41127</c:v>
                </c:pt>
                <c:pt idx="156">
                  <c:v>41128</c:v>
                </c:pt>
                <c:pt idx="157">
                  <c:v>41129</c:v>
                </c:pt>
                <c:pt idx="158">
                  <c:v>41130</c:v>
                </c:pt>
                <c:pt idx="159">
                  <c:v>41131</c:v>
                </c:pt>
                <c:pt idx="160">
                  <c:v>41134</c:v>
                </c:pt>
                <c:pt idx="161">
                  <c:v>41135</c:v>
                </c:pt>
                <c:pt idx="162">
                  <c:v>41136</c:v>
                </c:pt>
                <c:pt idx="163">
                  <c:v>41137</c:v>
                </c:pt>
                <c:pt idx="164">
                  <c:v>41138</c:v>
                </c:pt>
                <c:pt idx="165">
                  <c:v>41141</c:v>
                </c:pt>
                <c:pt idx="166">
                  <c:v>41142</c:v>
                </c:pt>
                <c:pt idx="167">
                  <c:v>41143</c:v>
                </c:pt>
                <c:pt idx="168">
                  <c:v>41144</c:v>
                </c:pt>
                <c:pt idx="169">
                  <c:v>41145</c:v>
                </c:pt>
                <c:pt idx="170">
                  <c:v>41148</c:v>
                </c:pt>
                <c:pt idx="171">
                  <c:v>41149</c:v>
                </c:pt>
                <c:pt idx="172">
                  <c:v>41150</c:v>
                </c:pt>
                <c:pt idx="173">
                  <c:v>41151</c:v>
                </c:pt>
                <c:pt idx="174">
                  <c:v>41152</c:v>
                </c:pt>
                <c:pt idx="175">
                  <c:v>41155</c:v>
                </c:pt>
                <c:pt idx="176">
                  <c:v>41156</c:v>
                </c:pt>
                <c:pt idx="177">
                  <c:v>41157</c:v>
                </c:pt>
                <c:pt idx="178">
                  <c:v>41158</c:v>
                </c:pt>
                <c:pt idx="179">
                  <c:v>41159</c:v>
                </c:pt>
                <c:pt idx="180">
                  <c:v>41162</c:v>
                </c:pt>
                <c:pt idx="181">
                  <c:v>41163</c:v>
                </c:pt>
                <c:pt idx="182">
                  <c:v>41164</c:v>
                </c:pt>
                <c:pt idx="183">
                  <c:v>41165</c:v>
                </c:pt>
                <c:pt idx="184">
                  <c:v>41166</c:v>
                </c:pt>
                <c:pt idx="185">
                  <c:v>41169</c:v>
                </c:pt>
                <c:pt idx="186">
                  <c:v>41170</c:v>
                </c:pt>
                <c:pt idx="187">
                  <c:v>41171</c:v>
                </c:pt>
                <c:pt idx="188">
                  <c:v>41172</c:v>
                </c:pt>
                <c:pt idx="189">
                  <c:v>41173</c:v>
                </c:pt>
                <c:pt idx="190">
                  <c:v>41176</c:v>
                </c:pt>
                <c:pt idx="191">
                  <c:v>41177</c:v>
                </c:pt>
                <c:pt idx="192">
                  <c:v>41178</c:v>
                </c:pt>
                <c:pt idx="193">
                  <c:v>41179</c:v>
                </c:pt>
                <c:pt idx="194">
                  <c:v>41180</c:v>
                </c:pt>
                <c:pt idx="195">
                  <c:v>41183</c:v>
                </c:pt>
                <c:pt idx="196">
                  <c:v>41184</c:v>
                </c:pt>
                <c:pt idx="197">
                  <c:v>41185</c:v>
                </c:pt>
                <c:pt idx="198">
                  <c:v>41186</c:v>
                </c:pt>
                <c:pt idx="199">
                  <c:v>41187</c:v>
                </c:pt>
                <c:pt idx="200">
                  <c:v>41190</c:v>
                </c:pt>
                <c:pt idx="201">
                  <c:v>41191</c:v>
                </c:pt>
                <c:pt idx="202">
                  <c:v>41192</c:v>
                </c:pt>
                <c:pt idx="203">
                  <c:v>41193</c:v>
                </c:pt>
                <c:pt idx="204">
                  <c:v>41194</c:v>
                </c:pt>
                <c:pt idx="205">
                  <c:v>41197</c:v>
                </c:pt>
                <c:pt idx="206">
                  <c:v>41198</c:v>
                </c:pt>
                <c:pt idx="207">
                  <c:v>41199</c:v>
                </c:pt>
                <c:pt idx="208">
                  <c:v>41200</c:v>
                </c:pt>
                <c:pt idx="209">
                  <c:v>41201</c:v>
                </c:pt>
                <c:pt idx="210">
                  <c:v>41204</c:v>
                </c:pt>
                <c:pt idx="211">
                  <c:v>41205</c:v>
                </c:pt>
                <c:pt idx="212">
                  <c:v>41206</c:v>
                </c:pt>
                <c:pt idx="213">
                  <c:v>41207</c:v>
                </c:pt>
                <c:pt idx="214">
                  <c:v>41208</c:v>
                </c:pt>
                <c:pt idx="215">
                  <c:v>41211</c:v>
                </c:pt>
                <c:pt idx="216">
                  <c:v>41212</c:v>
                </c:pt>
                <c:pt idx="217">
                  <c:v>41213</c:v>
                </c:pt>
                <c:pt idx="218">
                  <c:v>41214</c:v>
                </c:pt>
                <c:pt idx="219">
                  <c:v>41215</c:v>
                </c:pt>
                <c:pt idx="220">
                  <c:v>41218</c:v>
                </c:pt>
                <c:pt idx="221">
                  <c:v>41219</c:v>
                </c:pt>
                <c:pt idx="222">
                  <c:v>41220</c:v>
                </c:pt>
                <c:pt idx="223">
                  <c:v>41221</c:v>
                </c:pt>
                <c:pt idx="224">
                  <c:v>41222</c:v>
                </c:pt>
                <c:pt idx="225">
                  <c:v>41225</c:v>
                </c:pt>
                <c:pt idx="226">
                  <c:v>41226</c:v>
                </c:pt>
                <c:pt idx="227">
                  <c:v>41227</c:v>
                </c:pt>
                <c:pt idx="228">
                  <c:v>41228</c:v>
                </c:pt>
                <c:pt idx="229">
                  <c:v>41229</c:v>
                </c:pt>
                <c:pt idx="230">
                  <c:v>41232</c:v>
                </c:pt>
                <c:pt idx="231">
                  <c:v>41233</c:v>
                </c:pt>
                <c:pt idx="232">
                  <c:v>41234</c:v>
                </c:pt>
                <c:pt idx="233">
                  <c:v>41235</c:v>
                </c:pt>
                <c:pt idx="234">
                  <c:v>41236</c:v>
                </c:pt>
                <c:pt idx="235">
                  <c:v>41239</c:v>
                </c:pt>
                <c:pt idx="236">
                  <c:v>41240</c:v>
                </c:pt>
                <c:pt idx="237">
                  <c:v>41241</c:v>
                </c:pt>
                <c:pt idx="238">
                  <c:v>41242</c:v>
                </c:pt>
                <c:pt idx="239">
                  <c:v>41243</c:v>
                </c:pt>
                <c:pt idx="240">
                  <c:v>41246</c:v>
                </c:pt>
                <c:pt idx="241">
                  <c:v>41247</c:v>
                </c:pt>
                <c:pt idx="242">
                  <c:v>41248</c:v>
                </c:pt>
                <c:pt idx="243">
                  <c:v>41249</c:v>
                </c:pt>
                <c:pt idx="244">
                  <c:v>41250</c:v>
                </c:pt>
                <c:pt idx="245">
                  <c:v>41253</c:v>
                </c:pt>
                <c:pt idx="246">
                  <c:v>41254</c:v>
                </c:pt>
                <c:pt idx="247">
                  <c:v>41255</c:v>
                </c:pt>
                <c:pt idx="248">
                  <c:v>41256</c:v>
                </c:pt>
                <c:pt idx="249">
                  <c:v>41257</c:v>
                </c:pt>
                <c:pt idx="250">
                  <c:v>41260</c:v>
                </c:pt>
                <c:pt idx="251">
                  <c:v>41261</c:v>
                </c:pt>
                <c:pt idx="252">
                  <c:v>41262</c:v>
                </c:pt>
                <c:pt idx="253">
                  <c:v>41263</c:v>
                </c:pt>
                <c:pt idx="254">
                  <c:v>41264</c:v>
                </c:pt>
                <c:pt idx="255">
                  <c:v>41267</c:v>
                </c:pt>
                <c:pt idx="256">
                  <c:v>41268</c:v>
                </c:pt>
                <c:pt idx="257">
                  <c:v>41269</c:v>
                </c:pt>
                <c:pt idx="258">
                  <c:v>41270</c:v>
                </c:pt>
                <c:pt idx="259">
                  <c:v>41271</c:v>
                </c:pt>
                <c:pt idx="260">
                  <c:v>41274</c:v>
                </c:pt>
                <c:pt idx="261">
                  <c:v>41275</c:v>
                </c:pt>
                <c:pt idx="262">
                  <c:v>41276</c:v>
                </c:pt>
                <c:pt idx="263">
                  <c:v>41277</c:v>
                </c:pt>
                <c:pt idx="264">
                  <c:v>41278</c:v>
                </c:pt>
                <c:pt idx="265">
                  <c:v>41281</c:v>
                </c:pt>
                <c:pt idx="266">
                  <c:v>41282</c:v>
                </c:pt>
                <c:pt idx="267">
                  <c:v>41283</c:v>
                </c:pt>
                <c:pt idx="268">
                  <c:v>41284</c:v>
                </c:pt>
                <c:pt idx="269">
                  <c:v>41285</c:v>
                </c:pt>
                <c:pt idx="270">
                  <c:v>41288</c:v>
                </c:pt>
                <c:pt idx="271">
                  <c:v>41289</c:v>
                </c:pt>
                <c:pt idx="272">
                  <c:v>41290</c:v>
                </c:pt>
                <c:pt idx="273">
                  <c:v>41291</c:v>
                </c:pt>
                <c:pt idx="274">
                  <c:v>41292</c:v>
                </c:pt>
                <c:pt idx="275">
                  <c:v>41295</c:v>
                </c:pt>
                <c:pt idx="276">
                  <c:v>41296</c:v>
                </c:pt>
                <c:pt idx="277">
                  <c:v>41297</c:v>
                </c:pt>
                <c:pt idx="278">
                  <c:v>41298</c:v>
                </c:pt>
                <c:pt idx="279">
                  <c:v>41299</c:v>
                </c:pt>
                <c:pt idx="280">
                  <c:v>41302</c:v>
                </c:pt>
                <c:pt idx="281">
                  <c:v>41303</c:v>
                </c:pt>
                <c:pt idx="282">
                  <c:v>41304</c:v>
                </c:pt>
                <c:pt idx="283">
                  <c:v>41305</c:v>
                </c:pt>
                <c:pt idx="284">
                  <c:v>41306</c:v>
                </c:pt>
                <c:pt idx="285">
                  <c:v>41309</c:v>
                </c:pt>
                <c:pt idx="286">
                  <c:v>41310</c:v>
                </c:pt>
                <c:pt idx="287">
                  <c:v>41311</c:v>
                </c:pt>
                <c:pt idx="288">
                  <c:v>41312</c:v>
                </c:pt>
                <c:pt idx="289">
                  <c:v>41313</c:v>
                </c:pt>
                <c:pt idx="290">
                  <c:v>41316</c:v>
                </c:pt>
                <c:pt idx="291">
                  <c:v>41317</c:v>
                </c:pt>
                <c:pt idx="292">
                  <c:v>41318</c:v>
                </c:pt>
                <c:pt idx="293">
                  <c:v>41319</c:v>
                </c:pt>
                <c:pt idx="294">
                  <c:v>41320</c:v>
                </c:pt>
                <c:pt idx="295">
                  <c:v>41323</c:v>
                </c:pt>
                <c:pt idx="296">
                  <c:v>41324</c:v>
                </c:pt>
                <c:pt idx="297">
                  <c:v>41325</c:v>
                </c:pt>
                <c:pt idx="298">
                  <c:v>41326</c:v>
                </c:pt>
                <c:pt idx="299">
                  <c:v>41327</c:v>
                </c:pt>
                <c:pt idx="300">
                  <c:v>41330</c:v>
                </c:pt>
                <c:pt idx="301">
                  <c:v>41331</c:v>
                </c:pt>
                <c:pt idx="302">
                  <c:v>41332</c:v>
                </c:pt>
                <c:pt idx="303">
                  <c:v>41333</c:v>
                </c:pt>
                <c:pt idx="304">
                  <c:v>41334</c:v>
                </c:pt>
                <c:pt idx="305">
                  <c:v>41337</c:v>
                </c:pt>
                <c:pt idx="306">
                  <c:v>41338</c:v>
                </c:pt>
                <c:pt idx="307">
                  <c:v>41339</c:v>
                </c:pt>
                <c:pt idx="308">
                  <c:v>41340</c:v>
                </c:pt>
                <c:pt idx="309">
                  <c:v>41341</c:v>
                </c:pt>
                <c:pt idx="310">
                  <c:v>41344</c:v>
                </c:pt>
                <c:pt idx="311">
                  <c:v>41345</c:v>
                </c:pt>
                <c:pt idx="312">
                  <c:v>41346</c:v>
                </c:pt>
                <c:pt idx="313">
                  <c:v>41347</c:v>
                </c:pt>
                <c:pt idx="314">
                  <c:v>41348</c:v>
                </c:pt>
                <c:pt idx="315">
                  <c:v>41351</c:v>
                </c:pt>
                <c:pt idx="316">
                  <c:v>41352</c:v>
                </c:pt>
                <c:pt idx="317">
                  <c:v>41353</c:v>
                </c:pt>
                <c:pt idx="318">
                  <c:v>41354</c:v>
                </c:pt>
                <c:pt idx="319">
                  <c:v>41355</c:v>
                </c:pt>
                <c:pt idx="320">
                  <c:v>41358</c:v>
                </c:pt>
                <c:pt idx="321">
                  <c:v>41359</c:v>
                </c:pt>
                <c:pt idx="322">
                  <c:v>41360</c:v>
                </c:pt>
                <c:pt idx="323">
                  <c:v>41361</c:v>
                </c:pt>
                <c:pt idx="324">
                  <c:v>41362</c:v>
                </c:pt>
                <c:pt idx="325">
                  <c:v>41365</c:v>
                </c:pt>
                <c:pt idx="326">
                  <c:v>41366</c:v>
                </c:pt>
                <c:pt idx="327">
                  <c:v>41367</c:v>
                </c:pt>
                <c:pt idx="328">
                  <c:v>41368</c:v>
                </c:pt>
                <c:pt idx="329">
                  <c:v>41369</c:v>
                </c:pt>
                <c:pt idx="330">
                  <c:v>41372</c:v>
                </c:pt>
                <c:pt idx="331">
                  <c:v>41373</c:v>
                </c:pt>
                <c:pt idx="332">
                  <c:v>41374</c:v>
                </c:pt>
                <c:pt idx="333">
                  <c:v>41375</c:v>
                </c:pt>
                <c:pt idx="334">
                  <c:v>41376</c:v>
                </c:pt>
                <c:pt idx="335">
                  <c:v>41379</c:v>
                </c:pt>
                <c:pt idx="336">
                  <c:v>41380</c:v>
                </c:pt>
                <c:pt idx="337">
                  <c:v>41381</c:v>
                </c:pt>
                <c:pt idx="338">
                  <c:v>41382</c:v>
                </c:pt>
                <c:pt idx="339">
                  <c:v>41383</c:v>
                </c:pt>
                <c:pt idx="340">
                  <c:v>41386</c:v>
                </c:pt>
                <c:pt idx="341">
                  <c:v>41387</c:v>
                </c:pt>
                <c:pt idx="342">
                  <c:v>41388</c:v>
                </c:pt>
                <c:pt idx="343">
                  <c:v>41389</c:v>
                </c:pt>
                <c:pt idx="344">
                  <c:v>41390</c:v>
                </c:pt>
                <c:pt idx="345">
                  <c:v>41393</c:v>
                </c:pt>
                <c:pt idx="346">
                  <c:v>41394</c:v>
                </c:pt>
                <c:pt idx="347">
                  <c:v>41395</c:v>
                </c:pt>
                <c:pt idx="348">
                  <c:v>41396</c:v>
                </c:pt>
                <c:pt idx="349">
                  <c:v>41397</c:v>
                </c:pt>
                <c:pt idx="350">
                  <c:v>41400</c:v>
                </c:pt>
                <c:pt idx="351">
                  <c:v>41401</c:v>
                </c:pt>
                <c:pt idx="352">
                  <c:v>41402</c:v>
                </c:pt>
                <c:pt idx="353">
                  <c:v>41403</c:v>
                </c:pt>
                <c:pt idx="354">
                  <c:v>41404</c:v>
                </c:pt>
                <c:pt idx="355">
                  <c:v>41407</c:v>
                </c:pt>
                <c:pt idx="356">
                  <c:v>41408</c:v>
                </c:pt>
                <c:pt idx="357">
                  <c:v>41409</c:v>
                </c:pt>
                <c:pt idx="358">
                  <c:v>41410</c:v>
                </c:pt>
                <c:pt idx="359">
                  <c:v>41411</c:v>
                </c:pt>
                <c:pt idx="360">
                  <c:v>41414</c:v>
                </c:pt>
                <c:pt idx="361">
                  <c:v>41415</c:v>
                </c:pt>
                <c:pt idx="362">
                  <c:v>41416</c:v>
                </c:pt>
                <c:pt idx="363">
                  <c:v>41417</c:v>
                </c:pt>
                <c:pt idx="364">
                  <c:v>41418</c:v>
                </c:pt>
                <c:pt idx="365">
                  <c:v>41421</c:v>
                </c:pt>
                <c:pt idx="366">
                  <c:v>41422</c:v>
                </c:pt>
                <c:pt idx="367">
                  <c:v>41423</c:v>
                </c:pt>
                <c:pt idx="368">
                  <c:v>41424</c:v>
                </c:pt>
                <c:pt idx="369">
                  <c:v>41425</c:v>
                </c:pt>
                <c:pt idx="370">
                  <c:v>41428</c:v>
                </c:pt>
                <c:pt idx="371">
                  <c:v>41429</c:v>
                </c:pt>
                <c:pt idx="372">
                  <c:v>41430</c:v>
                </c:pt>
                <c:pt idx="373">
                  <c:v>41431</c:v>
                </c:pt>
                <c:pt idx="374">
                  <c:v>41432</c:v>
                </c:pt>
                <c:pt idx="375">
                  <c:v>41435</c:v>
                </c:pt>
                <c:pt idx="376">
                  <c:v>41436</c:v>
                </c:pt>
                <c:pt idx="377">
                  <c:v>41437</c:v>
                </c:pt>
                <c:pt idx="378">
                  <c:v>41438</c:v>
                </c:pt>
                <c:pt idx="379">
                  <c:v>41439</c:v>
                </c:pt>
                <c:pt idx="380">
                  <c:v>41442</c:v>
                </c:pt>
                <c:pt idx="381">
                  <c:v>41443</c:v>
                </c:pt>
                <c:pt idx="382">
                  <c:v>41444</c:v>
                </c:pt>
                <c:pt idx="383">
                  <c:v>41445</c:v>
                </c:pt>
                <c:pt idx="384">
                  <c:v>41446</c:v>
                </c:pt>
                <c:pt idx="385">
                  <c:v>41449</c:v>
                </c:pt>
                <c:pt idx="386">
                  <c:v>41450</c:v>
                </c:pt>
                <c:pt idx="387">
                  <c:v>41451</c:v>
                </c:pt>
                <c:pt idx="388">
                  <c:v>41452</c:v>
                </c:pt>
                <c:pt idx="389">
                  <c:v>41453</c:v>
                </c:pt>
                <c:pt idx="390">
                  <c:v>41456</c:v>
                </c:pt>
                <c:pt idx="391">
                  <c:v>41457</c:v>
                </c:pt>
                <c:pt idx="392">
                  <c:v>41458</c:v>
                </c:pt>
                <c:pt idx="393">
                  <c:v>41459</c:v>
                </c:pt>
                <c:pt idx="394">
                  <c:v>41460</c:v>
                </c:pt>
                <c:pt idx="395">
                  <c:v>41463</c:v>
                </c:pt>
                <c:pt idx="396">
                  <c:v>41464</c:v>
                </c:pt>
                <c:pt idx="397">
                  <c:v>41465</c:v>
                </c:pt>
                <c:pt idx="398">
                  <c:v>41466</c:v>
                </c:pt>
                <c:pt idx="399">
                  <c:v>41467</c:v>
                </c:pt>
                <c:pt idx="400">
                  <c:v>41470</c:v>
                </c:pt>
                <c:pt idx="401">
                  <c:v>41471</c:v>
                </c:pt>
                <c:pt idx="402">
                  <c:v>41472</c:v>
                </c:pt>
                <c:pt idx="403">
                  <c:v>41473</c:v>
                </c:pt>
                <c:pt idx="404">
                  <c:v>41474</c:v>
                </c:pt>
                <c:pt idx="405">
                  <c:v>41477</c:v>
                </c:pt>
                <c:pt idx="406">
                  <c:v>41478</c:v>
                </c:pt>
                <c:pt idx="407">
                  <c:v>41479</c:v>
                </c:pt>
                <c:pt idx="408">
                  <c:v>41480</c:v>
                </c:pt>
                <c:pt idx="409">
                  <c:v>41481</c:v>
                </c:pt>
                <c:pt idx="410">
                  <c:v>41484</c:v>
                </c:pt>
                <c:pt idx="411">
                  <c:v>41485</c:v>
                </c:pt>
                <c:pt idx="412">
                  <c:v>41486</c:v>
                </c:pt>
                <c:pt idx="413">
                  <c:v>41487</c:v>
                </c:pt>
                <c:pt idx="414">
                  <c:v>41488</c:v>
                </c:pt>
                <c:pt idx="415">
                  <c:v>41491</c:v>
                </c:pt>
                <c:pt idx="416">
                  <c:v>41492</c:v>
                </c:pt>
                <c:pt idx="417">
                  <c:v>41493</c:v>
                </c:pt>
                <c:pt idx="418">
                  <c:v>41494</c:v>
                </c:pt>
                <c:pt idx="419">
                  <c:v>41495</c:v>
                </c:pt>
                <c:pt idx="420">
                  <c:v>41498</c:v>
                </c:pt>
                <c:pt idx="421">
                  <c:v>41499</c:v>
                </c:pt>
                <c:pt idx="422">
                  <c:v>41500</c:v>
                </c:pt>
                <c:pt idx="423">
                  <c:v>41501</c:v>
                </c:pt>
                <c:pt idx="424">
                  <c:v>41502</c:v>
                </c:pt>
                <c:pt idx="425">
                  <c:v>41505</c:v>
                </c:pt>
                <c:pt idx="426">
                  <c:v>41506</c:v>
                </c:pt>
                <c:pt idx="427">
                  <c:v>41507</c:v>
                </c:pt>
                <c:pt idx="428">
                  <c:v>41508</c:v>
                </c:pt>
                <c:pt idx="429">
                  <c:v>41509</c:v>
                </c:pt>
                <c:pt idx="430">
                  <c:v>41512</c:v>
                </c:pt>
                <c:pt idx="431">
                  <c:v>41513</c:v>
                </c:pt>
                <c:pt idx="432">
                  <c:v>41514</c:v>
                </c:pt>
                <c:pt idx="433">
                  <c:v>41515</c:v>
                </c:pt>
                <c:pt idx="434">
                  <c:v>41516</c:v>
                </c:pt>
                <c:pt idx="435">
                  <c:v>41519</c:v>
                </c:pt>
                <c:pt idx="436">
                  <c:v>41520</c:v>
                </c:pt>
                <c:pt idx="437">
                  <c:v>41521</c:v>
                </c:pt>
                <c:pt idx="438">
                  <c:v>41522</c:v>
                </c:pt>
                <c:pt idx="439">
                  <c:v>41523</c:v>
                </c:pt>
                <c:pt idx="440">
                  <c:v>41526</c:v>
                </c:pt>
                <c:pt idx="441">
                  <c:v>41527</c:v>
                </c:pt>
                <c:pt idx="442">
                  <c:v>41528</c:v>
                </c:pt>
                <c:pt idx="443">
                  <c:v>41529</c:v>
                </c:pt>
                <c:pt idx="444">
                  <c:v>41530</c:v>
                </c:pt>
                <c:pt idx="445">
                  <c:v>41533</c:v>
                </c:pt>
                <c:pt idx="446">
                  <c:v>41534</c:v>
                </c:pt>
                <c:pt idx="447">
                  <c:v>41535</c:v>
                </c:pt>
                <c:pt idx="448">
                  <c:v>41536</c:v>
                </c:pt>
                <c:pt idx="449">
                  <c:v>41537</c:v>
                </c:pt>
                <c:pt idx="450">
                  <c:v>41540</c:v>
                </c:pt>
                <c:pt idx="451">
                  <c:v>41541</c:v>
                </c:pt>
                <c:pt idx="452">
                  <c:v>41542</c:v>
                </c:pt>
                <c:pt idx="453">
                  <c:v>41543</c:v>
                </c:pt>
                <c:pt idx="454">
                  <c:v>41544</c:v>
                </c:pt>
                <c:pt idx="455">
                  <c:v>41547</c:v>
                </c:pt>
                <c:pt idx="456">
                  <c:v>41548</c:v>
                </c:pt>
                <c:pt idx="457">
                  <c:v>41549</c:v>
                </c:pt>
                <c:pt idx="458">
                  <c:v>41550</c:v>
                </c:pt>
                <c:pt idx="459">
                  <c:v>41551</c:v>
                </c:pt>
                <c:pt idx="460">
                  <c:v>41554</c:v>
                </c:pt>
                <c:pt idx="461">
                  <c:v>41555</c:v>
                </c:pt>
                <c:pt idx="462">
                  <c:v>41556</c:v>
                </c:pt>
                <c:pt idx="463">
                  <c:v>41557</c:v>
                </c:pt>
                <c:pt idx="464">
                  <c:v>41558</c:v>
                </c:pt>
                <c:pt idx="465">
                  <c:v>41561</c:v>
                </c:pt>
                <c:pt idx="466">
                  <c:v>41562</c:v>
                </c:pt>
                <c:pt idx="467">
                  <c:v>41563</c:v>
                </c:pt>
                <c:pt idx="468">
                  <c:v>41564</c:v>
                </c:pt>
                <c:pt idx="469">
                  <c:v>41565</c:v>
                </c:pt>
                <c:pt idx="470">
                  <c:v>41568</c:v>
                </c:pt>
                <c:pt idx="471">
                  <c:v>41569</c:v>
                </c:pt>
                <c:pt idx="472">
                  <c:v>41570</c:v>
                </c:pt>
                <c:pt idx="473">
                  <c:v>41571</c:v>
                </c:pt>
                <c:pt idx="474">
                  <c:v>41572</c:v>
                </c:pt>
                <c:pt idx="475">
                  <c:v>41575</c:v>
                </c:pt>
                <c:pt idx="476">
                  <c:v>41576</c:v>
                </c:pt>
                <c:pt idx="477">
                  <c:v>41577</c:v>
                </c:pt>
                <c:pt idx="478">
                  <c:v>41578</c:v>
                </c:pt>
                <c:pt idx="479">
                  <c:v>41579</c:v>
                </c:pt>
                <c:pt idx="480">
                  <c:v>41582</c:v>
                </c:pt>
                <c:pt idx="481">
                  <c:v>41583</c:v>
                </c:pt>
                <c:pt idx="482">
                  <c:v>41584</c:v>
                </c:pt>
                <c:pt idx="483">
                  <c:v>41585</c:v>
                </c:pt>
                <c:pt idx="484">
                  <c:v>41586</c:v>
                </c:pt>
                <c:pt idx="485">
                  <c:v>41589</c:v>
                </c:pt>
                <c:pt idx="486">
                  <c:v>41590</c:v>
                </c:pt>
                <c:pt idx="487">
                  <c:v>41591</c:v>
                </c:pt>
                <c:pt idx="488">
                  <c:v>41592</c:v>
                </c:pt>
                <c:pt idx="489">
                  <c:v>41593</c:v>
                </c:pt>
                <c:pt idx="490">
                  <c:v>41596</c:v>
                </c:pt>
                <c:pt idx="491">
                  <c:v>41597</c:v>
                </c:pt>
                <c:pt idx="492">
                  <c:v>41598</c:v>
                </c:pt>
                <c:pt idx="493">
                  <c:v>41599</c:v>
                </c:pt>
                <c:pt idx="494">
                  <c:v>41600</c:v>
                </c:pt>
                <c:pt idx="495">
                  <c:v>41603</c:v>
                </c:pt>
                <c:pt idx="496">
                  <c:v>41604</c:v>
                </c:pt>
                <c:pt idx="497">
                  <c:v>41605</c:v>
                </c:pt>
                <c:pt idx="498">
                  <c:v>41606</c:v>
                </c:pt>
                <c:pt idx="499">
                  <c:v>41607</c:v>
                </c:pt>
                <c:pt idx="500">
                  <c:v>41610</c:v>
                </c:pt>
                <c:pt idx="501">
                  <c:v>41611</c:v>
                </c:pt>
                <c:pt idx="502">
                  <c:v>41612</c:v>
                </c:pt>
                <c:pt idx="503">
                  <c:v>41613</c:v>
                </c:pt>
                <c:pt idx="504">
                  <c:v>41614</c:v>
                </c:pt>
                <c:pt idx="505">
                  <c:v>41617</c:v>
                </c:pt>
                <c:pt idx="506">
                  <c:v>41618</c:v>
                </c:pt>
                <c:pt idx="507">
                  <c:v>41619</c:v>
                </c:pt>
                <c:pt idx="508">
                  <c:v>41620</c:v>
                </c:pt>
                <c:pt idx="509">
                  <c:v>41621</c:v>
                </c:pt>
                <c:pt idx="510">
                  <c:v>41624</c:v>
                </c:pt>
                <c:pt idx="511">
                  <c:v>41625</c:v>
                </c:pt>
                <c:pt idx="512">
                  <c:v>41626</c:v>
                </c:pt>
                <c:pt idx="513">
                  <c:v>41627</c:v>
                </c:pt>
                <c:pt idx="514">
                  <c:v>41628</c:v>
                </c:pt>
                <c:pt idx="515">
                  <c:v>41631</c:v>
                </c:pt>
                <c:pt idx="516">
                  <c:v>41632</c:v>
                </c:pt>
                <c:pt idx="517">
                  <c:v>41633</c:v>
                </c:pt>
                <c:pt idx="518">
                  <c:v>41634</c:v>
                </c:pt>
                <c:pt idx="519">
                  <c:v>41635</c:v>
                </c:pt>
                <c:pt idx="520">
                  <c:v>41638</c:v>
                </c:pt>
                <c:pt idx="521">
                  <c:v>41639</c:v>
                </c:pt>
                <c:pt idx="522">
                  <c:v>41640</c:v>
                </c:pt>
                <c:pt idx="523">
                  <c:v>41641</c:v>
                </c:pt>
                <c:pt idx="524">
                  <c:v>41642</c:v>
                </c:pt>
                <c:pt idx="525">
                  <c:v>41645</c:v>
                </c:pt>
                <c:pt idx="526">
                  <c:v>41646</c:v>
                </c:pt>
                <c:pt idx="527">
                  <c:v>41647</c:v>
                </c:pt>
                <c:pt idx="528">
                  <c:v>41648</c:v>
                </c:pt>
                <c:pt idx="529">
                  <c:v>41649</c:v>
                </c:pt>
                <c:pt idx="530">
                  <c:v>41652</c:v>
                </c:pt>
                <c:pt idx="531">
                  <c:v>41653</c:v>
                </c:pt>
                <c:pt idx="532">
                  <c:v>41654</c:v>
                </c:pt>
                <c:pt idx="533">
                  <c:v>41655</c:v>
                </c:pt>
                <c:pt idx="534">
                  <c:v>41656</c:v>
                </c:pt>
                <c:pt idx="535">
                  <c:v>41659</c:v>
                </c:pt>
                <c:pt idx="536">
                  <c:v>41660</c:v>
                </c:pt>
                <c:pt idx="537">
                  <c:v>41661</c:v>
                </c:pt>
                <c:pt idx="538">
                  <c:v>41662</c:v>
                </c:pt>
                <c:pt idx="539">
                  <c:v>41663</c:v>
                </c:pt>
                <c:pt idx="540">
                  <c:v>41666</c:v>
                </c:pt>
                <c:pt idx="541">
                  <c:v>41667</c:v>
                </c:pt>
                <c:pt idx="542">
                  <c:v>41668</c:v>
                </c:pt>
                <c:pt idx="543">
                  <c:v>41669</c:v>
                </c:pt>
                <c:pt idx="544">
                  <c:v>41670</c:v>
                </c:pt>
                <c:pt idx="545">
                  <c:v>41673</c:v>
                </c:pt>
                <c:pt idx="546">
                  <c:v>41674</c:v>
                </c:pt>
                <c:pt idx="547">
                  <c:v>41675</c:v>
                </c:pt>
                <c:pt idx="548">
                  <c:v>41676</c:v>
                </c:pt>
                <c:pt idx="549">
                  <c:v>41677</c:v>
                </c:pt>
                <c:pt idx="550">
                  <c:v>41680</c:v>
                </c:pt>
                <c:pt idx="551">
                  <c:v>41681</c:v>
                </c:pt>
                <c:pt idx="552">
                  <c:v>41682</c:v>
                </c:pt>
                <c:pt idx="553">
                  <c:v>41683</c:v>
                </c:pt>
                <c:pt idx="554">
                  <c:v>41684</c:v>
                </c:pt>
                <c:pt idx="555">
                  <c:v>41687</c:v>
                </c:pt>
                <c:pt idx="556">
                  <c:v>41688</c:v>
                </c:pt>
                <c:pt idx="557">
                  <c:v>41689</c:v>
                </c:pt>
                <c:pt idx="558">
                  <c:v>41690</c:v>
                </c:pt>
                <c:pt idx="559">
                  <c:v>41691</c:v>
                </c:pt>
                <c:pt idx="560">
                  <c:v>41694</c:v>
                </c:pt>
                <c:pt idx="561">
                  <c:v>41695</c:v>
                </c:pt>
                <c:pt idx="562">
                  <c:v>41696</c:v>
                </c:pt>
                <c:pt idx="563">
                  <c:v>41697</c:v>
                </c:pt>
                <c:pt idx="564">
                  <c:v>41698</c:v>
                </c:pt>
                <c:pt idx="565">
                  <c:v>41701</c:v>
                </c:pt>
                <c:pt idx="566">
                  <c:v>41702</c:v>
                </c:pt>
                <c:pt idx="567">
                  <c:v>41703</c:v>
                </c:pt>
                <c:pt idx="568">
                  <c:v>41704</c:v>
                </c:pt>
                <c:pt idx="569">
                  <c:v>41705</c:v>
                </c:pt>
                <c:pt idx="570">
                  <c:v>41708</c:v>
                </c:pt>
                <c:pt idx="571">
                  <c:v>41709</c:v>
                </c:pt>
                <c:pt idx="572">
                  <c:v>41710</c:v>
                </c:pt>
                <c:pt idx="573">
                  <c:v>41711</c:v>
                </c:pt>
                <c:pt idx="574">
                  <c:v>41712</c:v>
                </c:pt>
                <c:pt idx="575">
                  <c:v>41715</c:v>
                </c:pt>
                <c:pt idx="576">
                  <c:v>41716</c:v>
                </c:pt>
                <c:pt idx="577">
                  <c:v>41717</c:v>
                </c:pt>
                <c:pt idx="578">
                  <c:v>41718</c:v>
                </c:pt>
                <c:pt idx="579">
                  <c:v>41719</c:v>
                </c:pt>
                <c:pt idx="580">
                  <c:v>41722</c:v>
                </c:pt>
                <c:pt idx="581">
                  <c:v>41723</c:v>
                </c:pt>
                <c:pt idx="582">
                  <c:v>41724</c:v>
                </c:pt>
                <c:pt idx="583">
                  <c:v>41725</c:v>
                </c:pt>
                <c:pt idx="584">
                  <c:v>41726</c:v>
                </c:pt>
                <c:pt idx="585">
                  <c:v>41729</c:v>
                </c:pt>
                <c:pt idx="586">
                  <c:v>41730</c:v>
                </c:pt>
                <c:pt idx="587">
                  <c:v>41731</c:v>
                </c:pt>
                <c:pt idx="588">
                  <c:v>41732</c:v>
                </c:pt>
                <c:pt idx="589">
                  <c:v>41733</c:v>
                </c:pt>
                <c:pt idx="590">
                  <c:v>41736</c:v>
                </c:pt>
                <c:pt idx="591">
                  <c:v>41737</c:v>
                </c:pt>
                <c:pt idx="592">
                  <c:v>41738</c:v>
                </c:pt>
                <c:pt idx="593">
                  <c:v>41739</c:v>
                </c:pt>
                <c:pt idx="594">
                  <c:v>41740</c:v>
                </c:pt>
                <c:pt idx="595">
                  <c:v>41743</c:v>
                </c:pt>
                <c:pt idx="596">
                  <c:v>41744</c:v>
                </c:pt>
                <c:pt idx="597">
                  <c:v>41745</c:v>
                </c:pt>
                <c:pt idx="598">
                  <c:v>41746</c:v>
                </c:pt>
                <c:pt idx="599">
                  <c:v>41747</c:v>
                </c:pt>
                <c:pt idx="600">
                  <c:v>41750</c:v>
                </c:pt>
                <c:pt idx="601">
                  <c:v>41751</c:v>
                </c:pt>
                <c:pt idx="602">
                  <c:v>41752</c:v>
                </c:pt>
                <c:pt idx="603">
                  <c:v>41753</c:v>
                </c:pt>
                <c:pt idx="604">
                  <c:v>41754</c:v>
                </c:pt>
                <c:pt idx="605">
                  <c:v>41757</c:v>
                </c:pt>
                <c:pt idx="606">
                  <c:v>41758</c:v>
                </c:pt>
                <c:pt idx="607">
                  <c:v>41759</c:v>
                </c:pt>
                <c:pt idx="608">
                  <c:v>41760</c:v>
                </c:pt>
                <c:pt idx="609">
                  <c:v>41761</c:v>
                </c:pt>
                <c:pt idx="610">
                  <c:v>41764</c:v>
                </c:pt>
                <c:pt idx="611">
                  <c:v>41765</c:v>
                </c:pt>
                <c:pt idx="612">
                  <c:v>41766</c:v>
                </c:pt>
                <c:pt idx="613">
                  <c:v>41767</c:v>
                </c:pt>
                <c:pt idx="614">
                  <c:v>41768</c:v>
                </c:pt>
                <c:pt idx="615">
                  <c:v>41771</c:v>
                </c:pt>
                <c:pt idx="616">
                  <c:v>41772</c:v>
                </c:pt>
                <c:pt idx="617">
                  <c:v>41773</c:v>
                </c:pt>
                <c:pt idx="618">
                  <c:v>41774</c:v>
                </c:pt>
                <c:pt idx="619">
                  <c:v>41775</c:v>
                </c:pt>
                <c:pt idx="620">
                  <c:v>41778</c:v>
                </c:pt>
                <c:pt idx="621">
                  <c:v>41779</c:v>
                </c:pt>
                <c:pt idx="622">
                  <c:v>41780</c:v>
                </c:pt>
                <c:pt idx="623">
                  <c:v>41781</c:v>
                </c:pt>
                <c:pt idx="624">
                  <c:v>41782</c:v>
                </c:pt>
                <c:pt idx="625">
                  <c:v>41785</c:v>
                </c:pt>
                <c:pt idx="626">
                  <c:v>41786</c:v>
                </c:pt>
                <c:pt idx="627">
                  <c:v>41787</c:v>
                </c:pt>
                <c:pt idx="628">
                  <c:v>41788</c:v>
                </c:pt>
                <c:pt idx="629">
                  <c:v>41789</c:v>
                </c:pt>
                <c:pt idx="630">
                  <c:v>41792</c:v>
                </c:pt>
                <c:pt idx="631">
                  <c:v>41793</c:v>
                </c:pt>
                <c:pt idx="632">
                  <c:v>41794</c:v>
                </c:pt>
                <c:pt idx="633">
                  <c:v>41795</c:v>
                </c:pt>
                <c:pt idx="634">
                  <c:v>41796</c:v>
                </c:pt>
                <c:pt idx="635">
                  <c:v>41799</c:v>
                </c:pt>
                <c:pt idx="636">
                  <c:v>41800</c:v>
                </c:pt>
                <c:pt idx="637">
                  <c:v>41801</c:v>
                </c:pt>
                <c:pt idx="638">
                  <c:v>41802</c:v>
                </c:pt>
                <c:pt idx="639">
                  <c:v>41803</c:v>
                </c:pt>
                <c:pt idx="640">
                  <c:v>41806</c:v>
                </c:pt>
                <c:pt idx="641">
                  <c:v>41807</c:v>
                </c:pt>
                <c:pt idx="642">
                  <c:v>41808</c:v>
                </c:pt>
                <c:pt idx="643">
                  <c:v>41809</c:v>
                </c:pt>
                <c:pt idx="644">
                  <c:v>41810</c:v>
                </c:pt>
                <c:pt idx="645">
                  <c:v>41813</c:v>
                </c:pt>
                <c:pt idx="646">
                  <c:v>41814</c:v>
                </c:pt>
                <c:pt idx="647">
                  <c:v>41815</c:v>
                </c:pt>
                <c:pt idx="648">
                  <c:v>41816</c:v>
                </c:pt>
                <c:pt idx="649">
                  <c:v>41817</c:v>
                </c:pt>
                <c:pt idx="650">
                  <c:v>41820</c:v>
                </c:pt>
                <c:pt idx="651">
                  <c:v>41821</c:v>
                </c:pt>
                <c:pt idx="652">
                  <c:v>41822</c:v>
                </c:pt>
                <c:pt idx="653">
                  <c:v>41823</c:v>
                </c:pt>
                <c:pt idx="654">
                  <c:v>41824</c:v>
                </c:pt>
                <c:pt idx="655">
                  <c:v>41827</c:v>
                </c:pt>
                <c:pt idx="656">
                  <c:v>41828</c:v>
                </c:pt>
                <c:pt idx="657">
                  <c:v>41829</c:v>
                </c:pt>
                <c:pt idx="658">
                  <c:v>41830</c:v>
                </c:pt>
                <c:pt idx="659">
                  <c:v>41831</c:v>
                </c:pt>
                <c:pt idx="660">
                  <c:v>41834</c:v>
                </c:pt>
                <c:pt idx="661">
                  <c:v>41835</c:v>
                </c:pt>
                <c:pt idx="662">
                  <c:v>41836</c:v>
                </c:pt>
                <c:pt idx="663">
                  <c:v>41837</c:v>
                </c:pt>
                <c:pt idx="664">
                  <c:v>41838</c:v>
                </c:pt>
                <c:pt idx="665">
                  <c:v>41841</c:v>
                </c:pt>
                <c:pt idx="666">
                  <c:v>41842</c:v>
                </c:pt>
                <c:pt idx="667">
                  <c:v>41843</c:v>
                </c:pt>
                <c:pt idx="668">
                  <c:v>41844</c:v>
                </c:pt>
                <c:pt idx="669">
                  <c:v>41845</c:v>
                </c:pt>
                <c:pt idx="670">
                  <c:v>41848</c:v>
                </c:pt>
                <c:pt idx="671">
                  <c:v>41849</c:v>
                </c:pt>
                <c:pt idx="672">
                  <c:v>41850</c:v>
                </c:pt>
                <c:pt idx="673">
                  <c:v>41851</c:v>
                </c:pt>
                <c:pt idx="674">
                  <c:v>41852</c:v>
                </c:pt>
                <c:pt idx="675">
                  <c:v>41855</c:v>
                </c:pt>
                <c:pt idx="676">
                  <c:v>41856</c:v>
                </c:pt>
                <c:pt idx="677">
                  <c:v>41857</c:v>
                </c:pt>
                <c:pt idx="678">
                  <c:v>41858</c:v>
                </c:pt>
                <c:pt idx="679">
                  <c:v>41859</c:v>
                </c:pt>
                <c:pt idx="680">
                  <c:v>41862</c:v>
                </c:pt>
                <c:pt idx="681">
                  <c:v>41863</c:v>
                </c:pt>
                <c:pt idx="682">
                  <c:v>41864</c:v>
                </c:pt>
                <c:pt idx="683">
                  <c:v>41865</c:v>
                </c:pt>
                <c:pt idx="684">
                  <c:v>41866</c:v>
                </c:pt>
                <c:pt idx="685">
                  <c:v>41869</c:v>
                </c:pt>
                <c:pt idx="686">
                  <c:v>41870</c:v>
                </c:pt>
                <c:pt idx="687">
                  <c:v>41871</c:v>
                </c:pt>
                <c:pt idx="688">
                  <c:v>41872</c:v>
                </c:pt>
                <c:pt idx="689">
                  <c:v>41873</c:v>
                </c:pt>
                <c:pt idx="690">
                  <c:v>41876</c:v>
                </c:pt>
                <c:pt idx="691">
                  <c:v>41877</c:v>
                </c:pt>
                <c:pt idx="692">
                  <c:v>41878</c:v>
                </c:pt>
                <c:pt idx="693">
                  <c:v>41879</c:v>
                </c:pt>
                <c:pt idx="694">
                  <c:v>41880</c:v>
                </c:pt>
                <c:pt idx="695">
                  <c:v>41883</c:v>
                </c:pt>
                <c:pt idx="696">
                  <c:v>41884</c:v>
                </c:pt>
                <c:pt idx="697">
                  <c:v>41885</c:v>
                </c:pt>
                <c:pt idx="698">
                  <c:v>41886</c:v>
                </c:pt>
                <c:pt idx="699">
                  <c:v>41887</c:v>
                </c:pt>
                <c:pt idx="700">
                  <c:v>41890</c:v>
                </c:pt>
                <c:pt idx="701">
                  <c:v>41891</c:v>
                </c:pt>
                <c:pt idx="702">
                  <c:v>41892</c:v>
                </c:pt>
                <c:pt idx="703">
                  <c:v>41893</c:v>
                </c:pt>
                <c:pt idx="704">
                  <c:v>41894</c:v>
                </c:pt>
                <c:pt idx="705">
                  <c:v>41897</c:v>
                </c:pt>
                <c:pt idx="706">
                  <c:v>41898</c:v>
                </c:pt>
                <c:pt idx="707">
                  <c:v>41899</c:v>
                </c:pt>
                <c:pt idx="708">
                  <c:v>41900</c:v>
                </c:pt>
                <c:pt idx="709">
                  <c:v>41901</c:v>
                </c:pt>
                <c:pt idx="710">
                  <c:v>41904</c:v>
                </c:pt>
                <c:pt idx="711">
                  <c:v>41905</c:v>
                </c:pt>
                <c:pt idx="712">
                  <c:v>41906</c:v>
                </c:pt>
                <c:pt idx="713">
                  <c:v>41907</c:v>
                </c:pt>
                <c:pt idx="714">
                  <c:v>41908</c:v>
                </c:pt>
                <c:pt idx="715">
                  <c:v>41911</c:v>
                </c:pt>
                <c:pt idx="716">
                  <c:v>41912</c:v>
                </c:pt>
                <c:pt idx="717">
                  <c:v>41913</c:v>
                </c:pt>
                <c:pt idx="718">
                  <c:v>41914</c:v>
                </c:pt>
                <c:pt idx="719">
                  <c:v>41915</c:v>
                </c:pt>
                <c:pt idx="720">
                  <c:v>41918</c:v>
                </c:pt>
                <c:pt idx="721">
                  <c:v>41919</c:v>
                </c:pt>
                <c:pt idx="722">
                  <c:v>41920</c:v>
                </c:pt>
                <c:pt idx="723">
                  <c:v>41921</c:v>
                </c:pt>
                <c:pt idx="724">
                  <c:v>41922</c:v>
                </c:pt>
                <c:pt idx="725">
                  <c:v>41925</c:v>
                </c:pt>
                <c:pt idx="726">
                  <c:v>41926</c:v>
                </c:pt>
                <c:pt idx="727">
                  <c:v>41927</c:v>
                </c:pt>
                <c:pt idx="728">
                  <c:v>41928</c:v>
                </c:pt>
                <c:pt idx="729">
                  <c:v>41929</c:v>
                </c:pt>
                <c:pt idx="730">
                  <c:v>41932</c:v>
                </c:pt>
                <c:pt idx="731">
                  <c:v>41933</c:v>
                </c:pt>
                <c:pt idx="732">
                  <c:v>41934</c:v>
                </c:pt>
                <c:pt idx="733">
                  <c:v>41935</c:v>
                </c:pt>
                <c:pt idx="734">
                  <c:v>41936</c:v>
                </c:pt>
                <c:pt idx="735">
                  <c:v>41939</c:v>
                </c:pt>
                <c:pt idx="736">
                  <c:v>41940</c:v>
                </c:pt>
                <c:pt idx="737">
                  <c:v>41941</c:v>
                </c:pt>
                <c:pt idx="738">
                  <c:v>41942</c:v>
                </c:pt>
                <c:pt idx="739">
                  <c:v>41943</c:v>
                </c:pt>
                <c:pt idx="740">
                  <c:v>41946</c:v>
                </c:pt>
                <c:pt idx="741">
                  <c:v>41947</c:v>
                </c:pt>
                <c:pt idx="742">
                  <c:v>41948</c:v>
                </c:pt>
                <c:pt idx="743">
                  <c:v>41949</c:v>
                </c:pt>
                <c:pt idx="744">
                  <c:v>41950</c:v>
                </c:pt>
                <c:pt idx="745">
                  <c:v>41953</c:v>
                </c:pt>
                <c:pt idx="746">
                  <c:v>41954</c:v>
                </c:pt>
                <c:pt idx="747">
                  <c:v>41955</c:v>
                </c:pt>
                <c:pt idx="748">
                  <c:v>41956</c:v>
                </c:pt>
                <c:pt idx="749">
                  <c:v>41957</c:v>
                </c:pt>
                <c:pt idx="750">
                  <c:v>41960</c:v>
                </c:pt>
                <c:pt idx="751">
                  <c:v>41961</c:v>
                </c:pt>
                <c:pt idx="752">
                  <c:v>41962</c:v>
                </c:pt>
                <c:pt idx="753">
                  <c:v>41963</c:v>
                </c:pt>
                <c:pt idx="754">
                  <c:v>41964</c:v>
                </c:pt>
                <c:pt idx="755">
                  <c:v>41967</c:v>
                </c:pt>
                <c:pt idx="756">
                  <c:v>41968</c:v>
                </c:pt>
                <c:pt idx="757">
                  <c:v>41969</c:v>
                </c:pt>
                <c:pt idx="758">
                  <c:v>41970</c:v>
                </c:pt>
                <c:pt idx="759">
                  <c:v>41971</c:v>
                </c:pt>
                <c:pt idx="760">
                  <c:v>41974</c:v>
                </c:pt>
                <c:pt idx="761">
                  <c:v>41975</c:v>
                </c:pt>
                <c:pt idx="762">
                  <c:v>41976</c:v>
                </c:pt>
                <c:pt idx="763">
                  <c:v>41977</c:v>
                </c:pt>
                <c:pt idx="764">
                  <c:v>41978</c:v>
                </c:pt>
                <c:pt idx="765">
                  <c:v>41981</c:v>
                </c:pt>
                <c:pt idx="766">
                  <c:v>41982</c:v>
                </c:pt>
                <c:pt idx="767">
                  <c:v>41983</c:v>
                </c:pt>
                <c:pt idx="768">
                  <c:v>41984</c:v>
                </c:pt>
                <c:pt idx="769">
                  <c:v>41985</c:v>
                </c:pt>
                <c:pt idx="770">
                  <c:v>41988</c:v>
                </c:pt>
                <c:pt idx="771">
                  <c:v>41989</c:v>
                </c:pt>
                <c:pt idx="772">
                  <c:v>41990</c:v>
                </c:pt>
                <c:pt idx="773">
                  <c:v>41991</c:v>
                </c:pt>
                <c:pt idx="774">
                  <c:v>41992</c:v>
                </c:pt>
                <c:pt idx="775">
                  <c:v>41995</c:v>
                </c:pt>
                <c:pt idx="776">
                  <c:v>41996</c:v>
                </c:pt>
                <c:pt idx="777">
                  <c:v>41997</c:v>
                </c:pt>
                <c:pt idx="778">
                  <c:v>41998</c:v>
                </c:pt>
                <c:pt idx="779">
                  <c:v>41999</c:v>
                </c:pt>
                <c:pt idx="780">
                  <c:v>42002</c:v>
                </c:pt>
                <c:pt idx="781">
                  <c:v>42003</c:v>
                </c:pt>
                <c:pt idx="782">
                  <c:v>42004</c:v>
                </c:pt>
                <c:pt idx="783">
                  <c:v>42005</c:v>
                </c:pt>
                <c:pt idx="784">
                  <c:v>42006</c:v>
                </c:pt>
                <c:pt idx="785">
                  <c:v>42009</c:v>
                </c:pt>
                <c:pt idx="786">
                  <c:v>42010</c:v>
                </c:pt>
                <c:pt idx="787">
                  <c:v>42011</c:v>
                </c:pt>
                <c:pt idx="788">
                  <c:v>42012</c:v>
                </c:pt>
                <c:pt idx="789">
                  <c:v>42013</c:v>
                </c:pt>
                <c:pt idx="790">
                  <c:v>42016</c:v>
                </c:pt>
                <c:pt idx="791">
                  <c:v>42017</c:v>
                </c:pt>
                <c:pt idx="792">
                  <c:v>42018</c:v>
                </c:pt>
                <c:pt idx="793">
                  <c:v>42019</c:v>
                </c:pt>
                <c:pt idx="794">
                  <c:v>42020</c:v>
                </c:pt>
                <c:pt idx="795">
                  <c:v>42023</c:v>
                </c:pt>
                <c:pt idx="796">
                  <c:v>42024</c:v>
                </c:pt>
                <c:pt idx="797">
                  <c:v>42025</c:v>
                </c:pt>
                <c:pt idx="798">
                  <c:v>42026</c:v>
                </c:pt>
                <c:pt idx="799">
                  <c:v>42027</c:v>
                </c:pt>
                <c:pt idx="800">
                  <c:v>42030</c:v>
                </c:pt>
                <c:pt idx="801">
                  <c:v>42031</c:v>
                </c:pt>
                <c:pt idx="802">
                  <c:v>42032</c:v>
                </c:pt>
                <c:pt idx="803">
                  <c:v>42033</c:v>
                </c:pt>
                <c:pt idx="804">
                  <c:v>42034</c:v>
                </c:pt>
                <c:pt idx="805">
                  <c:v>42037</c:v>
                </c:pt>
                <c:pt idx="806">
                  <c:v>42038</c:v>
                </c:pt>
                <c:pt idx="807">
                  <c:v>42039</c:v>
                </c:pt>
                <c:pt idx="808">
                  <c:v>42040</c:v>
                </c:pt>
                <c:pt idx="809">
                  <c:v>42041</c:v>
                </c:pt>
                <c:pt idx="810">
                  <c:v>42044</c:v>
                </c:pt>
                <c:pt idx="811">
                  <c:v>42045</c:v>
                </c:pt>
                <c:pt idx="812">
                  <c:v>42046</c:v>
                </c:pt>
                <c:pt idx="813">
                  <c:v>42047</c:v>
                </c:pt>
                <c:pt idx="814">
                  <c:v>42048</c:v>
                </c:pt>
                <c:pt idx="815">
                  <c:v>42051</c:v>
                </c:pt>
                <c:pt idx="816">
                  <c:v>42052</c:v>
                </c:pt>
                <c:pt idx="817">
                  <c:v>42053</c:v>
                </c:pt>
                <c:pt idx="818">
                  <c:v>42054</c:v>
                </c:pt>
                <c:pt idx="819">
                  <c:v>42055</c:v>
                </c:pt>
                <c:pt idx="820">
                  <c:v>42058</c:v>
                </c:pt>
                <c:pt idx="821">
                  <c:v>42059</c:v>
                </c:pt>
                <c:pt idx="822">
                  <c:v>42060</c:v>
                </c:pt>
                <c:pt idx="823">
                  <c:v>42061</c:v>
                </c:pt>
                <c:pt idx="824">
                  <c:v>42062</c:v>
                </c:pt>
                <c:pt idx="825">
                  <c:v>42065</c:v>
                </c:pt>
                <c:pt idx="826">
                  <c:v>42066</c:v>
                </c:pt>
                <c:pt idx="827">
                  <c:v>42067</c:v>
                </c:pt>
                <c:pt idx="828">
                  <c:v>42068</c:v>
                </c:pt>
                <c:pt idx="829">
                  <c:v>42069</c:v>
                </c:pt>
                <c:pt idx="830">
                  <c:v>42072</c:v>
                </c:pt>
                <c:pt idx="831">
                  <c:v>42073</c:v>
                </c:pt>
                <c:pt idx="832">
                  <c:v>42074</c:v>
                </c:pt>
                <c:pt idx="833">
                  <c:v>42075</c:v>
                </c:pt>
                <c:pt idx="834">
                  <c:v>42076</c:v>
                </c:pt>
                <c:pt idx="835">
                  <c:v>42079</c:v>
                </c:pt>
                <c:pt idx="836">
                  <c:v>42080</c:v>
                </c:pt>
                <c:pt idx="837">
                  <c:v>42081</c:v>
                </c:pt>
                <c:pt idx="838">
                  <c:v>42082</c:v>
                </c:pt>
                <c:pt idx="839">
                  <c:v>42083</c:v>
                </c:pt>
                <c:pt idx="840">
                  <c:v>42086</c:v>
                </c:pt>
                <c:pt idx="841">
                  <c:v>42087</c:v>
                </c:pt>
                <c:pt idx="842">
                  <c:v>42088</c:v>
                </c:pt>
                <c:pt idx="843">
                  <c:v>42089</c:v>
                </c:pt>
                <c:pt idx="844">
                  <c:v>42090</c:v>
                </c:pt>
                <c:pt idx="845">
                  <c:v>42093</c:v>
                </c:pt>
                <c:pt idx="846">
                  <c:v>42094</c:v>
                </c:pt>
                <c:pt idx="847">
                  <c:v>42095</c:v>
                </c:pt>
                <c:pt idx="848">
                  <c:v>42096</c:v>
                </c:pt>
                <c:pt idx="849">
                  <c:v>42097</c:v>
                </c:pt>
                <c:pt idx="850">
                  <c:v>42100</c:v>
                </c:pt>
                <c:pt idx="851">
                  <c:v>42101</c:v>
                </c:pt>
                <c:pt idx="852">
                  <c:v>42102</c:v>
                </c:pt>
                <c:pt idx="853">
                  <c:v>42103</c:v>
                </c:pt>
                <c:pt idx="854">
                  <c:v>42104</c:v>
                </c:pt>
                <c:pt idx="855">
                  <c:v>42107</c:v>
                </c:pt>
                <c:pt idx="856">
                  <c:v>42108</c:v>
                </c:pt>
                <c:pt idx="857">
                  <c:v>42109</c:v>
                </c:pt>
                <c:pt idx="858">
                  <c:v>42110</c:v>
                </c:pt>
                <c:pt idx="859">
                  <c:v>42111</c:v>
                </c:pt>
                <c:pt idx="860">
                  <c:v>42114</c:v>
                </c:pt>
                <c:pt idx="861">
                  <c:v>42115</c:v>
                </c:pt>
                <c:pt idx="862">
                  <c:v>42116</c:v>
                </c:pt>
                <c:pt idx="863">
                  <c:v>42117</c:v>
                </c:pt>
                <c:pt idx="864">
                  <c:v>42118</c:v>
                </c:pt>
                <c:pt idx="865">
                  <c:v>42121</c:v>
                </c:pt>
                <c:pt idx="866">
                  <c:v>42122</c:v>
                </c:pt>
                <c:pt idx="867">
                  <c:v>42123</c:v>
                </c:pt>
                <c:pt idx="868">
                  <c:v>42124</c:v>
                </c:pt>
                <c:pt idx="869">
                  <c:v>42125</c:v>
                </c:pt>
                <c:pt idx="870">
                  <c:v>42128</c:v>
                </c:pt>
                <c:pt idx="871">
                  <c:v>42129</c:v>
                </c:pt>
                <c:pt idx="872">
                  <c:v>42130</c:v>
                </c:pt>
                <c:pt idx="873">
                  <c:v>42131</c:v>
                </c:pt>
                <c:pt idx="874">
                  <c:v>42132</c:v>
                </c:pt>
                <c:pt idx="875">
                  <c:v>42135</c:v>
                </c:pt>
                <c:pt idx="876">
                  <c:v>42136</c:v>
                </c:pt>
                <c:pt idx="877">
                  <c:v>42137</c:v>
                </c:pt>
                <c:pt idx="878">
                  <c:v>42138</c:v>
                </c:pt>
                <c:pt idx="879">
                  <c:v>42139</c:v>
                </c:pt>
                <c:pt idx="880">
                  <c:v>42142</c:v>
                </c:pt>
                <c:pt idx="881">
                  <c:v>42143</c:v>
                </c:pt>
                <c:pt idx="882">
                  <c:v>42144</c:v>
                </c:pt>
                <c:pt idx="883">
                  <c:v>42145</c:v>
                </c:pt>
                <c:pt idx="884">
                  <c:v>42146</c:v>
                </c:pt>
                <c:pt idx="885">
                  <c:v>42149</c:v>
                </c:pt>
                <c:pt idx="886">
                  <c:v>42150</c:v>
                </c:pt>
                <c:pt idx="887">
                  <c:v>42151</c:v>
                </c:pt>
                <c:pt idx="888">
                  <c:v>42152</c:v>
                </c:pt>
                <c:pt idx="889">
                  <c:v>42153</c:v>
                </c:pt>
                <c:pt idx="890">
                  <c:v>42156</c:v>
                </c:pt>
                <c:pt idx="891">
                  <c:v>42157</c:v>
                </c:pt>
                <c:pt idx="892">
                  <c:v>42158</c:v>
                </c:pt>
                <c:pt idx="893">
                  <c:v>42159</c:v>
                </c:pt>
                <c:pt idx="894">
                  <c:v>42160</c:v>
                </c:pt>
                <c:pt idx="895">
                  <c:v>42163</c:v>
                </c:pt>
                <c:pt idx="896">
                  <c:v>42164</c:v>
                </c:pt>
                <c:pt idx="897">
                  <c:v>42165</c:v>
                </c:pt>
                <c:pt idx="898">
                  <c:v>42166</c:v>
                </c:pt>
                <c:pt idx="899">
                  <c:v>42167</c:v>
                </c:pt>
                <c:pt idx="900">
                  <c:v>42170</c:v>
                </c:pt>
                <c:pt idx="901">
                  <c:v>42171</c:v>
                </c:pt>
                <c:pt idx="902">
                  <c:v>42172</c:v>
                </c:pt>
                <c:pt idx="903">
                  <c:v>42173</c:v>
                </c:pt>
                <c:pt idx="904">
                  <c:v>42174</c:v>
                </c:pt>
                <c:pt idx="905">
                  <c:v>42177</c:v>
                </c:pt>
                <c:pt idx="906">
                  <c:v>42178</c:v>
                </c:pt>
                <c:pt idx="907">
                  <c:v>42179</c:v>
                </c:pt>
                <c:pt idx="908">
                  <c:v>42180</c:v>
                </c:pt>
                <c:pt idx="909">
                  <c:v>42181</c:v>
                </c:pt>
                <c:pt idx="910">
                  <c:v>42184</c:v>
                </c:pt>
                <c:pt idx="911">
                  <c:v>42185</c:v>
                </c:pt>
                <c:pt idx="912">
                  <c:v>42186</c:v>
                </c:pt>
                <c:pt idx="913">
                  <c:v>42187</c:v>
                </c:pt>
                <c:pt idx="914">
                  <c:v>42188</c:v>
                </c:pt>
                <c:pt idx="915">
                  <c:v>42191</c:v>
                </c:pt>
                <c:pt idx="916">
                  <c:v>42192</c:v>
                </c:pt>
                <c:pt idx="917">
                  <c:v>42193</c:v>
                </c:pt>
                <c:pt idx="918">
                  <c:v>42194</c:v>
                </c:pt>
                <c:pt idx="919">
                  <c:v>42195</c:v>
                </c:pt>
                <c:pt idx="920">
                  <c:v>42198</c:v>
                </c:pt>
                <c:pt idx="921">
                  <c:v>42199</c:v>
                </c:pt>
                <c:pt idx="922">
                  <c:v>42200</c:v>
                </c:pt>
                <c:pt idx="923">
                  <c:v>42201</c:v>
                </c:pt>
                <c:pt idx="924">
                  <c:v>42202</c:v>
                </c:pt>
                <c:pt idx="925">
                  <c:v>42205</c:v>
                </c:pt>
                <c:pt idx="926">
                  <c:v>42206</c:v>
                </c:pt>
                <c:pt idx="927">
                  <c:v>42207</c:v>
                </c:pt>
                <c:pt idx="928">
                  <c:v>42208</c:v>
                </c:pt>
                <c:pt idx="929">
                  <c:v>42209</c:v>
                </c:pt>
                <c:pt idx="930">
                  <c:v>42212</c:v>
                </c:pt>
                <c:pt idx="931">
                  <c:v>42213</c:v>
                </c:pt>
                <c:pt idx="932">
                  <c:v>42214</c:v>
                </c:pt>
                <c:pt idx="933">
                  <c:v>42215</c:v>
                </c:pt>
                <c:pt idx="934">
                  <c:v>42216</c:v>
                </c:pt>
                <c:pt idx="935">
                  <c:v>42219</c:v>
                </c:pt>
                <c:pt idx="936">
                  <c:v>42220</c:v>
                </c:pt>
                <c:pt idx="937">
                  <c:v>42221</c:v>
                </c:pt>
                <c:pt idx="938">
                  <c:v>42222</c:v>
                </c:pt>
                <c:pt idx="939">
                  <c:v>42223</c:v>
                </c:pt>
                <c:pt idx="940">
                  <c:v>42226</c:v>
                </c:pt>
                <c:pt idx="941">
                  <c:v>42227</c:v>
                </c:pt>
                <c:pt idx="942">
                  <c:v>42228</c:v>
                </c:pt>
                <c:pt idx="943">
                  <c:v>42229</c:v>
                </c:pt>
                <c:pt idx="944">
                  <c:v>42230</c:v>
                </c:pt>
                <c:pt idx="945">
                  <c:v>42233</c:v>
                </c:pt>
                <c:pt idx="946">
                  <c:v>42234</c:v>
                </c:pt>
                <c:pt idx="947">
                  <c:v>42235</c:v>
                </c:pt>
                <c:pt idx="948">
                  <c:v>42236</c:v>
                </c:pt>
                <c:pt idx="949">
                  <c:v>42237</c:v>
                </c:pt>
                <c:pt idx="950">
                  <c:v>42240</c:v>
                </c:pt>
                <c:pt idx="951">
                  <c:v>42241</c:v>
                </c:pt>
                <c:pt idx="952">
                  <c:v>42242</c:v>
                </c:pt>
                <c:pt idx="953">
                  <c:v>42243</c:v>
                </c:pt>
                <c:pt idx="954">
                  <c:v>42244</c:v>
                </c:pt>
                <c:pt idx="955">
                  <c:v>42247</c:v>
                </c:pt>
                <c:pt idx="956">
                  <c:v>42248</c:v>
                </c:pt>
                <c:pt idx="957">
                  <c:v>42249</c:v>
                </c:pt>
                <c:pt idx="958">
                  <c:v>42250</c:v>
                </c:pt>
                <c:pt idx="959">
                  <c:v>42251</c:v>
                </c:pt>
                <c:pt idx="960">
                  <c:v>42254</c:v>
                </c:pt>
                <c:pt idx="961">
                  <c:v>42255</c:v>
                </c:pt>
                <c:pt idx="962">
                  <c:v>42256</c:v>
                </c:pt>
                <c:pt idx="963">
                  <c:v>42257</c:v>
                </c:pt>
                <c:pt idx="964">
                  <c:v>42258</c:v>
                </c:pt>
                <c:pt idx="965">
                  <c:v>42261</c:v>
                </c:pt>
                <c:pt idx="966">
                  <c:v>42262</c:v>
                </c:pt>
                <c:pt idx="967">
                  <c:v>42263</c:v>
                </c:pt>
                <c:pt idx="968">
                  <c:v>42264</c:v>
                </c:pt>
                <c:pt idx="969">
                  <c:v>42265</c:v>
                </c:pt>
                <c:pt idx="970">
                  <c:v>42268</c:v>
                </c:pt>
                <c:pt idx="971">
                  <c:v>42269</c:v>
                </c:pt>
                <c:pt idx="972">
                  <c:v>42270</c:v>
                </c:pt>
                <c:pt idx="973">
                  <c:v>42271</c:v>
                </c:pt>
                <c:pt idx="974">
                  <c:v>42272</c:v>
                </c:pt>
                <c:pt idx="975">
                  <c:v>42275</c:v>
                </c:pt>
                <c:pt idx="976">
                  <c:v>42276</c:v>
                </c:pt>
                <c:pt idx="977">
                  <c:v>42277</c:v>
                </c:pt>
                <c:pt idx="978">
                  <c:v>42278</c:v>
                </c:pt>
                <c:pt idx="979">
                  <c:v>42279</c:v>
                </c:pt>
                <c:pt idx="980">
                  <c:v>42282</c:v>
                </c:pt>
                <c:pt idx="981">
                  <c:v>42283</c:v>
                </c:pt>
                <c:pt idx="982">
                  <c:v>42284</c:v>
                </c:pt>
                <c:pt idx="983">
                  <c:v>42285</c:v>
                </c:pt>
                <c:pt idx="984">
                  <c:v>42286</c:v>
                </c:pt>
                <c:pt idx="985">
                  <c:v>42289</c:v>
                </c:pt>
                <c:pt idx="986">
                  <c:v>42290</c:v>
                </c:pt>
                <c:pt idx="987">
                  <c:v>42291</c:v>
                </c:pt>
                <c:pt idx="988">
                  <c:v>42292</c:v>
                </c:pt>
                <c:pt idx="989">
                  <c:v>42293</c:v>
                </c:pt>
                <c:pt idx="990">
                  <c:v>42296</c:v>
                </c:pt>
                <c:pt idx="991">
                  <c:v>42297</c:v>
                </c:pt>
                <c:pt idx="992">
                  <c:v>42298</c:v>
                </c:pt>
                <c:pt idx="993">
                  <c:v>42299</c:v>
                </c:pt>
                <c:pt idx="994">
                  <c:v>42300</c:v>
                </c:pt>
                <c:pt idx="995">
                  <c:v>42303</c:v>
                </c:pt>
                <c:pt idx="996">
                  <c:v>42304</c:v>
                </c:pt>
                <c:pt idx="997">
                  <c:v>42305</c:v>
                </c:pt>
                <c:pt idx="998">
                  <c:v>42306</c:v>
                </c:pt>
                <c:pt idx="999">
                  <c:v>42307</c:v>
                </c:pt>
                <c:pt idx="1000">
                  <c:v>42310</c:v>
                </c:pt>
                <c:pt idx="1001">
                  <c:v>42311</c:v>
                </c:pt>
                <c:pt idx="1002">
                  <c:v>42312</c:v>
                </c:pt>
                <c:pt idx="1003">
                  <c:v>42313</c:v>
                </c:pt>
                <c:pt idx="1004">
                  <c:v>42314</c:v>
                </c:pt>
                <c:pt idx="1005">
                  <c:v>42317</c:v>
                </c:pt>
                <c:pt idx="1006">
                  <c:v>42318</c:v>
                </c:pt>
                <c:pt idx="1007">
                  <c:v>42319</c:v>
                </c:pt>
                <c:pt idx="1008">
                  <c:v>42320</c:v>
                </c:pt>
                <c:pt idx="1009">
                  <c:v>42321</c:v>
                </c:pt>
                <c:pt idx="1010">
                  <c:v>42324</c:v>
                </c:pt>
                <c:pt idx="1011">
                  <c:v>42325</c:v>
                </c:pt>
                <c:pt idx="1012">
                  <c:v>42326</c:v>
                </c:pt>
                <c:pt idx="1013">
                  <c:v>42327</c:v>
                </c:pt>
                <c:pt idx="1014">
                  <c:v>42328</c:v>
                </c:pt>
                <c:pt idx="1015">
                  <c:v>42331</c:v>
                </c:pt>
                <c:pt idx="1016">
                  <c:v>42332</c:v>
                </c:pt>
                <c:pt idx="1017">
                  <c:v>42333</c:v>
                </c:pt>
                <c:pt idx="1018">
                  <c:v>42334</c:v>
                </c:pt>
                <c:pt idx="1019">
                  <c:v>42335</c:v>
                </c:pt>
                <c:pt idx="1020">
                  <c:v>42338</c:v>
                </c:pt>
                <c:pt idx="1021">
                  <c:v>42339</c:v>
                </c:pt>
                <c:pt idx="1022">
                  <c:v>42340</c:v>
                </c:pt>
                <c:pt idx="1023">
                  <c:v>42341</c:v>
                </c:pt>
                <c:pt idx="1024">
                  <c:v>42342</c:v>
                </c:pt>
                <c:pt idx="1025">
                  <c:v>42345</c:v>
                </c:pt>
                <c:pt idx="1026">
                  <c:v>42346</c:v>
                </c:pt>
                <c:pt idx="1027">
                  <c:v>42347</c:v>
                </c:pt>
                <c:pt idx="1028">
                  <c:v>42348</c:v>
                </c:pt>
                <c:pt idx="1029">
                  <c:v>42349</c:v>
                </c:pt>
                <c:pt idx="1030">
                  <c:v>42352</c:v>
                </c:pt>
                <c:pt idx="1031">
                  <c:v>42353</c:v>
                </c:pt>
                <c:pt idx="1032">
                  <c:v>42354</c:v>
                </c:pt>
                <c:pt idx="1033">
                  <c:v>42355</c:v>
                </c:pt>
                <c:pt idx="1034">
                  <c:v>42356</c:v>
                </c:pt>
                <c:pt idx="1035">
                  <c:v>42359</c:v>
                </c:pt>
                <c:pt idx="1036">
                  <c:v>42360</c:v>
                </c:pt>
                <c:pt idx="1037">
                  <c:v>42361</c:v>
                </c:pt>
                <c:pt idx="1038">
                  <c:v>42362</c:v>
                </c:pt>
                <c:pt idx="1039">
                  <c:v>42363</c:v>
                </c:pt>
                <c:pt idx="1040">
                  <c:v>42366</c:v>
                </c:pt>
                <c:pt idx="1041">
                  <c:v>42367</c:v>
                </c:pt>
                <c:pt idx="1042">
                  <c:v>42368</c:v>
                </c:pt>
                <c:pt idx="1043">
                  <c:v>42369</c:v>
                </c:pt>
                <c:pt idx="1044">
                  <c:v>42370</c:v>
                </c:pt>
                <c:pt idx="1045">
                  <c:v>42373</c:v>
                </c:pt>
                <c:pt idx="1046">
                  <c:v>42374</c:v>
                </c:pt>
                <c:pt idx="1047">
                  <c:v>42375</c:v>
                </c:pt>
                <c:pt idx="1048">
                  <c:v>42376</c:v>
                </c:pt>
                <c:pt idx="1049">
                  <c:v>42377</c:v>
                </c:pt>
                <c:pt idx="1050">
                  <c:v>42380</c:v>
                </c:pt>
                <c:pt idx="1051">
                  <c:v>42381</c:v>
                </c:pt>
                <c:pt idx="1052">
                  <c:v>42382</c:v>
                </c:pt>
                <c:pt idx="1053">
                  <c:v>42383</c:v>
                </c:pt>
                <c:pt idx="1054">
                  <c:v>42384</c:v>
                </c:pt>
                <c:pt idx="1055">
                  <c:v>42387</c:v>
                </c:pt>
                <c:pt idx="1056">
                  <c:v>42388</c:v>
                </c:pt>
                <c:pt idx="1057">
                  <c:v>42389</c:v>
                </c:pt>
                <c:pt idx="1058">
                  <c:v>42390</c:v>
                </c:pt>
                <c:pt idx="1059">
                  <c:v>42391</c:v>
                </c:pt>
                <c:pt idx="1060">
                  <c:v>42394</c:v>
                </c:pt>
                <c:pt idx="1061">
                  <c:v>42395</c:v>
                </c:pt>
                <c:pt idx="1062">
                  <c:v>42396</c:v>
                </c:pt>
                <c:pt idx="1063">
                  <c:v>42397</c:v>
                </c:pt>
                <c:pt idx="1064">
                  <c:v>42398</c:v>
                </c:pt>
                <c:pt idx="1065">
                  <c:v>42401</c:v>
                </c:pt>
                <c:pt idx="1066">
                  <c:v>42402</c:v>
                </c:pt>
                <c:pt idx="1067">
                  <c:v>42403</c:v>
                </c:pt>
                <c:pt idx="1068">
                  <c:v>42404</c:v>
                </c:pt>
                <c:pt idx="1069">
                  <c:v>42405</c:v>
                </c:pt>
                <c:pt idx="1070">
                  <c:v>42408</c:v>
                </c:pt>
                <c:pt idx="1071">
                  <c:v>42409</c:v>
                </c:pt>
                <c:pt idx="1072">
                  <c:v>42410</c:v>
                </c:pt>
                <c:pt idx="1073">
                  <c:v>42411</c:v>
                </c:pt>
                <c:pt idx="1074">
                  <c:v>42412</c:v>
                </c:pt>
                <c:pt idx="1075">
                  <c:v>42415</c:v>
                </c:pt>
                <c:pt idx="1076">
                  <c:v>42416</c:v>
                </c:pt>
                <c:pt idx="1077">
                  <c:v>42417</c:v>
                </c:pt>
                <c:pt idx="1078">
                  <c:v>42418</c:v>
                </c:pt>
                <c:pt idx="1079">
                  <c:v>42419</c:v>
                </c:pt>
                <c:pt idx="1080">
                  <c:v>42422</c:v>
                </c:pt>
                <c:pt idx="1081">
                  <c:v>42423</c:v>
                </c:pt>
                <c:pt idx="1082">
                  <c:v>42424</c:v>
                </c:pt>
                <c:pt idx="1083">
                  <c:v>42425</c:v>
                </c:pt>
                <c:pt idx="1084">
                  <c:v>42426</c:v>
                </c:pt>
                <c:pt idx="1085">
                  <c:v>42429</c:v>
                </c:pt>
                <c:pt idx="1086">
                  <c:v>42430</c:v>
                </c:pt>
                <c:pt idx="1087">
                  <c:v>42431</c:v>
                </c:pt>
                <c:pt idx="1088">
                  <c:v>42432</c:v>
                </c:pt>
                <c:pt idx="1089">
                  <c:v>42433</c:v>
                </c:pt>
                <c:pt idx="1090">
                  <c:v>42436</c:v>
                </c:pt>
                <c:pt idx="1091">
                  <c:v>42437</c:v>
                </c:pt>
                <c:pt idx="1092">
                  <c:v>42438</c:v>
                </c:pt>
                <c:pt idx="1093">
                  <c:v>42439</c:v>
                </c:pt>
                <c:pt idx="1094">
                  <c:v>42440</c:v>
                </c:pt>
                <c:pt idx="1095">
                  <c:v>42443</c:v>
                </c:pt>
                <c:pt idx="1096">
                  <c:v>42444</c:v>
                </c:pt>
                <c:pt idx="1097">
                  <c:v>42445</c:v>
                </c:pt>
                <c:pt idx="1098">
                  <c:v>42446</c:v>
                </c:pt>
                <c:pt idx="1099">
                  <c:v>42447</c:v>
                </c:pt>
                <c:pt idx="1100">
                  <c:v>42450</c:v>
                </c:pt>
                <c:pt idx="1101">
                  <c:v>42451</c:v>
                </c:pt>
                <c:pt idx="1102">
                  <c:v>42452</c:v>
                </c:pt>
                <c:pt idx="1103">
                  <c:v>42453</c:v>
                </c:pt>
                <c:pt idx="1104">
                  <c:v>42454</c:v>
                </c:pt>
                <c:pt idx="1105">
                  <c:v>42457</c:v>
                </c:pt>
                <c:pt idx="1106">
                  <c:v>42458</c:v>
                </c:pt>
                <c:pt idx="1107">
                  <c:v>42459</c:v>
                </c:pt>
                <c:pt idx="1108">
                  <c:v>42460</c:v>
                </c:pt>
                <c:pt idx="1109">
                  <c:v>42461</c:v>
                </c:pt>
                <c:pt idx="1110">
                  <c:v>42464</c:v>
                </c:pt>
                <c:pt idx="1111">
                  <c:v>42465</c:v>
                </c:pt>
                <c:pt idx="1112">
                  <c:v>42466</c:v>
                </c:pt>
                <c:pt idx="1113">
                  <c:v>42467</c:v>
                </c:pt>
                <c:pt idx="1114">
                  <c:v>42468</c:v>
                </c:pt>
                <c:pt idx="1115">
                  <c:v>42471</c:v>
                </c:pt>
                <c:pt idx="1116">
                  <c:v>42472</c:v>
                </c:pt>
                <c:pt idx="1117">
                  <c:v>42473</c:v>
                </c:pt>
                <c:pt idx="1118">
                  <c:v>42474</c:v>
                </c:pt>
                <c:pt idx="1119">
                  <c:v>42475</c:v>
                </c:pt>
                <c:pt idx="1120">
                  <c:v>42478</c:v>
                </c:pt>
                <c:pt idx="1121">
                  <c:v>42479</c:v>
                </c:pt>
                <c:pt idx="1122">
                  <c:v>42480</c:v>
                </c:pt>
                <c:pt idx="1123">
                  <c:v>42481</c:v>
                </c:pt>
                <c:pt idx="1124">
                  <c:v>42482</c:v>
                </c:pt>
                <c:pt idx="1125">
                  <c:v>42485</c:v>
                </c:pt>
                <c:pt idx="1126">
                  <c:v>42486</c:v>
                </c:pt>
                <c:pt idx="1127">
                  <c:v>42487</c:v>
                </c:pt>
                <c:pt idx="1128">
                  <c:v>42488</c:v>
                </c:pt>
                <c:pt idx="1129">
                  <c:v>42489</c:v>
                </c:pt>
                <c:pt idx="1130">
                  <c:v>42492</c:v>
                </c:pt>
                <c:pt idx="1131">
                  <c:v>42493</c:v>
                </c:pt>
                <c:pt idx="1132">
                  <c:v>42494</c:v>
                </c:pt>
                <c:pt idx="1133">
                  <c:v>42495</c:v>
                </c:pt>
                <c:pt idx="1134">
                  <c:v>42496</c:v>
                </c:pt>
                <c:pt idx="1135">
                  <c:v>42499</c:v>
                </c:pt>
                <c:pt idx="1136">
                  <c:v>42500</c:v>
                </c:pt>
                <c:pt idx="1137">
                  <c:v>42501</c:v>
                </c:pt>
                <c:pt idx="1138">
                  <c:v>42502</c:v>
                </c:pt>
                <c:pt idx="1139">
                  <c:v>42503</c:v>
                </c:pt>
                <c:pt idx="1140">
                  <c:v>42506</c:v>
                </c:pt>
                <c:pt idx="1141">
                  <c:v>42507</c:v>
                </c:pt>
                <c:pt idx="1142">
                  <c:v>42508</c:v>
                </c:pt>
                <c:pt idx="1143">
                  <c:v>42509</c:v>
                </c:pt>
                <c:pt idx="1144">
                  <c:v>42510</c:v>
                </c:pt>
                <c:pt idx="1145">
                  <c:v>42513</c:v>
                </c:pt>
                <c:pt idx="1146">
                  <c:v>42514</c:v>
                </c:pt>
                <c:pt idx="1147">
                  <c:v>42515</c:v>
                </c:pt>
                <c:pt idx="1148">
                  <c:v>42516</c:v>
                </c:pt>
                <c:pt idx="1149">
                  <c:v>42517</c:v>
                </c:pt>
                <c:pt idx="1150">
                  <c:v>42520</c:v>
                </c:pt>
                <c:pt idx="1151">
                  <c:v>42521</c:v>
                </c:pt>
                <c:pt idx="1152">
                  <c:v>42522</c:v>
                </c:pt>
                <c:pt idx="1153">
                  <c:v>42523</c:v>
                </c:pt>
                <c:pt idx="1154">
                  <c:v>42524</c:v>
                </c:pt>
                <c:pt idx="1155">
                  <c:v>42527</c:v>
                </c:pt>
                <c:pt idx="1156">
                  <c:v>42528</c:v>
                </c:pt>
                <c:pt idx="1157">
                  <c:v>42529</c:v>
                </c:pt>
                <c:pt idx="1158">
                  <c:v>42530</c:v>
                </c:pt>
                <c:pt idx="1159">
                  <c:v>42531</c:v>
                </c:pt>
                <c:pt idx="1160">
                  <c:v>42534</c:v>
                </c:pt>
                <c:pt idx="1161">
                  <c:v>42535</c:v>
                </c:pt>
                <c:pt idx="1162">
                  <c:v>42536</c:v>
                </c:pt>
                <c:pt idx="1163">
                  <c:v>42537</c:v>
                </c:pt>
                <c:pt idx="1164">
                  <c:v>42538</c:v>
                </c:pt>
                <c:pt idx="1165">
                  <c:v>42541</c:v>
                </c:pt>
                <c:pt idx="1166">
                  <c:v>42542</c:v>
                </c:pt>
                <c:pt idx="1167">
                  <c:v>42543</c:v>
                </c:pt>
                <c:pt idx="1168">
                  <c:v>42544</c:v>
                </c:pt>
                <c:pt idx="1169">
                  <c:v>42545</c:v>
                </c:pt>
                <c:pt idx="1170">
                  <c:v>42548</c:v>
                </c:pt>
                <c:pt idx="1171">
                  <c:v>42549</c:v>
                </c:pt>
                <c:pt idx="1172">
                  <c:v>42550</c:v>
                </c:pt>
                <c:pt idx="1173">
                  <c:v>42551</c:v>
                </c:pt>
                <c:pt idx="1174">
                  <c:v>42552</c:v>
                </c:pt>
                <c:pt idx="1175">
                  <c:v>42555</c:v>
                </c:pt>
                <c:pt idx="1176">
                  <c:v>42556</c:v>
                </c:pt>
                <c:pt idx="1177">
                  <c:v>42557</c:v>
                </c:pt>
                <c:pt idx="1178">
                  <c:v>42558</c:v>
                </c:pt>
                <c:pt idx="1179">
                  <c:v>42559</c:v>
                </c:pt>
                <c:pt idx="1180">
                  <c:v>42562</c:v>
                </c:pt>
                <c:pt idx="1181">
                  <c:v>42563</c:v>
                </c:pt>
                <c:pt idx="1182">
                  <c:v>42564</c:v>
                </c:pt>
                <c:pt idx="1183">
                  <c:v>42565</c:v>
                </c:pt>
                <c:pt idx="1184">
                  <c:v>42566</c:v>
                </c:pt>
                <c:pt idx="1185">
                  <c:v>42569</c:v>
                </c:pt>
                <c:pt idx="1186">
                  <c:v>42570</c:v>
                </c:pt>
                <c:pt idx="1187">
                  <c:v>42571</c:v>
                </c:pt>
                <c:pt idx="1188">
                  <c:v>42572</c:v>
                </c:pt>
                <c:pt idx="1189">
                  <c:v>42573</c:v>
                </c:pt>
                <c:pt idx="1190">
                  <c:v>42576</c:v>
                </c:pt>
                <c:pt idx="1191">
                  <c:v>42577</c:v>
                </c:pt>
                <c:pt idx="1192">
                  <c:v>42578</c:v>
                </c:pt>
                <c:pt idx="1193">
                  <c:v>42579</c:v>
                </c:pt>
                <c:pt idx="1194">
                  <c:v>42580</c:v>
                </c:pt>
                <c:pt idx="1195">
                  <c:v>42583</c:v>
                </c:pt>
                <c:pt idx="1196">
                  <c:v>42584</c:v>
                </c:pt>
                <c:pt idx="1197">
                  <c:v>42585</c:v>
                </c:pt>
                <c:pt idx="1198">
                  <c:v>42586</c:v>
                </c:pt>
                <c:pt idx="1199">
                  <c:v>42587</c:v>
                </c:pt>
                <c:pt idx="1200">
                  <c:v>42590</c:v>
                </c:pt>
                <c:pt idx="1201">
                  <c:v>42591</c:v>
                </c:pt>
                <c:pt idx="1202">
                  <c:v>42592</c:v>
                </c:pt>
                <c:pt idx="1203">
                  <c:v>42593</c:v>
                </c:pt>
                <c:pt idx="1204">
                  <c:v>42594</c:v>
                </c:pt>
                <c:pt idx="1205">
                  <c:v>42597</c:v>
                </c:pt>
                <c:pt idx="1206">
                  <c:v>42598</c:v>
                </c:pt>
                <c:pt idx="1207">
                  <c:v>42599</c:v>
                </c:pt>
                <c:pt idx="1208">
                  <c:v>42600</c:v>
                </c:pt>
                <c:pt idx="1209">
                  <c:v>42601</c:v>
                </c:pt>
                <c:pt idx="1210">
                  <c:v>42604</c:v>
                </c:pt>
                <c:pt idx="1211">
                  <c:v>42605</c:v>
                </c:pt>
                <c:pt idx="1212">
                  <c:v>42606</c:v>
                </c:pt>
                <c:pt idx="1213">
                  <c:v>42607</c:v>
                </c:pt>
                <c:pt idx="1214">
                  <c:v>42608</c:v>
                </c:pt>
                <c:pt idx="1215">
                  <c:v>42611</c:v>
                </c:pt>
                <c:pt idx="1216">
                  <c:v>42612</c:v>
                </c:pt>
                <c:pt idx="1217">
                  <c:v>42613</c:v>
                </c:pt>
                <c:pt idx="1218">
                  <c:v>42614</c:v>
                </c:pt>
                <c:pt idx="1219">
                  <c:v>42615</c:v>
                </c:pt>
                <c:pt idx="1220">
                  <c:v>42618</c:v>
                </c:pt>
                <c:pt idx="1221">
                  <c:v>42619</c:v>
                </c:pt>
                <c:pt idx="1222">
                  <c:v>42620</c:v>
                </c:pt>
                <c:pt idx="1223">
                  <c:v>42621</c:v>
                </c:pt>
                <c:pt idx="1224">
                  <c:v>42622</c:v>
                </c:pt>
                <c:pt idx="1225">
                  <c:v>42625</c:v>
                </c:pt>
                <c:pt idx="1226">
                  <c:v>42626</c:v>
                </c:pt>
                <c:pt idx="1227">
                  <c:v>42627</c:v>
                </c:pt>
                <c:pt idx="1228">
                  <c:v>42628</c:v>
                </c:pt>
                <c:pt idx="1229">
                  <c:v>42629</c:v>
                </c:pt>
                <c:pt idx="1230">
                  <c:v>42632</c:v>
                </c:pt>
                <c:pt idx="1231">
                  <c:v>42633</c:v>
                </c:pt>
                <c:pt idx="1232">
                  <c:v>42634</c:v>
                </c:pt>
                <c:pt idx="1233">
                  <c:v>42635</c:v>
                </c:pt>
                <c:pt idx="1234">
                  <c:v>42636</c:v>
                </c:pt>
                <c:pt idx="1235">
                  <c:v>42639</c:v>
                </c:pt>
                <c:pt idx="1236">
                  <c:v>42640</c:v>
                </c:pt>
                <c:pt idx="1237">
                  <c:v>42641</c:v>
                </c:pt>
                <c:pt idx="1238">
                  <c:v>42642</c:v>
                </c:pt>
                <c:pt idx="1239">
                  <c:v>42643</c:v>
                </c:pt>
                <c:pt idx="1240">
                  <c:v>42646</c:v>
                </c:pt>
                <c:pt idx="1241">
                  <c:v>42647</c:v>
                </c:pt>
                <c:pt idx="1242">
                  <c:v>42648</c:v>
                </c:pt>
                <c:pt idx="1243">
                  <c:v>42649</c:v>
                </c:pt>
                <c:pt idx="1244">
                  <c:v>42650</c:v>
                </c:pt>
                <c:pt idx="1245">
                  <c:v>42653</c:v>
                </c:pt>
                <c:pt idx="1246">
                  <c:v>42654</c:v>
                </c:pt>
                <c:pt idx="1247">
                  <c:v>42655</c:v>
                </c:pt>
                <c:pt idx="1248">
                  <c:v>42656</c:v>
                </c:pt>
                <c:pt idx="1249">
                  <c:v>42657</c:v>
                </c:pt>
                <c:pt idx="1250">
                  <c:v>42660</c:v>
                </c:pt>
                <c:pt idx="1251">
                  <c:v>42661</c:v>
                </c:pt>
                <c:pt idx="1252">
                  <c:v>42662</c:v>
                </c:pt>
                <c:pt idx="1253">
                  <c:v>42663</c:v>
                </c:pt>
                <c:pt idx="1254">
                  <c:v>42664</c:v>
                </c:pt>
                <c:pt idx="1255">
                  <c:v>42667</c:v>
                </c:pt>
                <c:pt idx="1256">
                  <c:v>42668</c:v>
                </c:pt>
                <c:pt idx="1257">
                  <c:v>42669</c:v>
                </c:pt>
                <c:pt idx="1258">
                  <c:v>42670</c:v>
                </c:pt>
                <c:pt idx="1259">
                  <c:v>42671</c:v>
                </c:pt>
                <c:pt idx="1260">
                  <c:v>42674</c:v>
                </c:pt>
                <c:pt idx="1261">
                  <c:v>42675</c:v>
                </c:pt>
                <c:pt idx="1262">
                  <c:v>42676</c:v>
                </c:pt>
                <c:pt idx="1263">
                  <c:v>42677</c:v>
                </c:pt>
                <c:pt idx="1264">
                  <c:v>42678</c:v>
                </c:pt>
                <c:pt idx="1265">
                  <c:v>42681</c:v>
                </c:pt>
                <c:pt idx="1266">
                  <c:v>42682</c:v>
                </c:pt>
                <c:pt idx="1267">
                  <c:v>42683</c:v>
                </c:pt>
                <c:pt idx="1268">
                  <c:v>42684</c:v>
                </c:pt>
                <c:pt idx="1269">
                  <c:v>42685</c:v>
                </c:pt>
                <c:pt idx="1270">
                  <c:v>42688</c:v>
                </c:pt>
                <c:pt idx="1271">
                  <c:v>42689</c:v>
                </c:pt>
                <c:pt idx="1272">
                  <c:v>42690</c:v>
                </c:pt>
                <c:pt idx="1273">
                  <c:v>42691</c:v>
                </c:pt>
                <c:pt idx="1274">
                  <c:v>42692</c:v>
                </c:pt>
                <c:pt idx="1275">
                  <c:v>42695</c:v>
                </c:pt>
                <c:pt idx="1276">
                  <c:v>42696</c:v>
                </c:pt>
                <c:pt idx="1277">
                  <c:v>42697</c:v>
                </c:pt>
                <c:pt idx="1278">
                  <c:v>42698</c:v>
                </c:pt>
                <c:pt idx="1279">
                  <c:v>42699</c:v>
                </c:pt>
                <c:pt idx="1280">
                  <c:v>42702</c:v>
                </c:pt>
                <c:pt idx="1281">
                  <c:v>42703</c:v>
                </c:pt>
                <c:pt idx="1282">
                  <c:v>42704</c:v>
                </c:pt>
                <c:pt idx="1283">
                  <c:v>42705</c:v>
                </c:pt>
                <c:pt idx="1284">
                  <c:v>42706</c:v>
                </c:pt>
                <c:pt idx="1285">
                  <c:v>42709</c:v>
                </c:pt>
                <c:pt idx="1286">
                  <c:v>42710</c:v>
                </c:pt>
                <c:pt idx="1287">
                  <c:v>42711</c:v>
                </c:pt>
                <c:pt idx="1288">
                  <c:v>42712</c:v>
                </c:pt>
                <c:pt idx="1289">
                  <c:v>42713</c:v>
                </c:pt>
                <c:pt idx="1290">
                  <c:v>42716</c:v>
                </c:pt>
                <c:pt idx="1291">
                  <c:v>42717</c:v>
                </c:pt>
                <c:pt idx="1292">
                  <c:v>42718</c:v>
                </c:pt>
                <c:pt idx="1293">
                  <c:v>42719</c:v>
                </c:pt>
                <c:pt idx="1294">
                  <c:v>42720</c:v>
                </c:pt>
                <c:pt idx="1295">
                  <c:v>42723</c:v>
                </c:pt>
                <c:pt idx="1296">
                  <c:v>42724</c:v>
                </c:pt>
                <c:pt idx="1297">
                  <c:v>42725</c:v>
                </c:pt>
                <c:pt idx="1298">
                  <c:v>42726</c:v>
                </c:pt>
                <c:pt idx="1299">
                  <c:v>42727</c:v>
                </c:pt>
                <c:pt idx="1300">
                  <c:v>42730</c:v>
                </c:pt>
                <c:pt idx="1301">
                  <c:v>42731</c:v>
                </c:pt>
                <c:pt idx="1302">
                  <c:v>42732</c:v>
                </c:pt>
                <c:pt idx="1303">
                  <c:v>42733</c:v>
                </c:pt>
                <c:pt idx="1304">
                  <c:v>42734</c:v>
                </c:pt>
                <c:pt idx="1305">
                  <c:v>42737</c:v>
                </c:pt>
                <c:pt idx="1306">
                  <c:v>42738</c:v>
                </c:pt>
                <c:pt idx="1307">
                  <c:v>42739</c:v>
                </c:pt>
                <c:pt idx="1308">
                  <c:v>42740</c:v>
                </c:pt>
                <c:pt idx="1309">
                  <c:v>42741</c:v>
                </c:pt>
                <c:pt idx="1310">
                  <c:v>42744</c:v>
                </c:pt>
                <c:pt idx="1311">
                  <c:v>42745</c:v>
                </c:pt>
                <c:pt idx="1312">
                  <c:v>42746</c:v>
                </c:pt>
                <c:pt idx="1313">
                  <c:v>42747</c:v>
                </c:pt>
                <c:pt idx="1314">
                  <c:v>42748</c:v>
                </c:pt>
                <c:pt idx="1315">
                  <c:v>42751</c:v>
                </c:pt>
                <c:pt idx="1316">
                  <c:v>42752</c:v>
                </c:pt>
                <c:pt idx="1317">
                  <c:v>42753</c:v>
                </c:pt>
                <c:pt idx="1318">
                  <c:v>42754</c:v>
                </c:pt>
                <c:pt idx="1319">
                  <c:v>42755</c:v>
                </c:pt>
                <c:pt idx="1320">
                  <c:v>42758</c:v>
                </c:pt>
                <c:pt idx="1321">
                  <c:v>42759</c:v>
                </c:pt>
                <c:pt idx="1322">
                  <c:v>42760</c:v>
                </c:pt>
                <c:pt idx="1323">
                  <c:v>42761</c:v>
                </c:pt>
                <c:pt idx="1324">
                  <c:v>42762</c:v>
                </c:pt>
                <c:pt idx="1325">
                  <c:v>42765</c:v>
                </c:pt>
                <c:pt idx="1326">
                  <c:v>42766</c:v>
                </c:pt>
                <c:pt idx="1327">
                  <c:v>42767</c:v>
                </c:pt>
                <c:pt idx="1328">
                  <c:v>42768</c:v>
                </c:pt>
                <c:pt idx="1329">
                  <c:v>42769</c:v>
                </c:pt>
                <c:pt idx="1330">
                  <c:v>42772</c:v>
                </c:pt>
                <c:pt idx="1331">
                  <c:v>42773</c:v>
                </c:pt>
                <c:pt idx="1332">
                  <c:v>42774</c:v>
                </c:pt>
                <c:pt idx="1333">
                  <c:v>42775</c:v>
                </c:pt>
                <c:pt idx="1334">
                  <c:v>42776</c:v>
                </c:pt>
                <c:pt idx="1335">
                  <c:v>42779</c:v>
                </c:pt>
                <c:pt idx="1336">
                  <c:v>42780</c:v>
                </c:pt>
                <c:pt idx="1337">
                  <c:v>42781</c:v>
                </c:pt>
                <c:pt idx="1338">
                  <c:v>42782</c:v>
                </c:pt>
                <c:pt idx="1339">
                  <c:v>42783</c:v>
                </c:pt>
                <c:pt idx="1340">
                  <c:v>42786</c:v>
                </c:pt>
                <c:pt idx="1341">
                  <c:v>42787</c:v>
                </c:pt>
                <c:pt idx="1342">
                  <c:v>42788</c:v>
                </c:pt>
                <c:pt idx="1343">
                  <c:v>42789</c:v>
                </c:pt>
                <c:pt idx="1344">
                  <c:v>42790</c:v>
                </c:pt>
                <c:pt idx="1345">
                  <c:v>42793</c:v>
                </c:pt>
                <c:pt idx="1346">
                  <c:v>42794</c:v>
                </c:pt>
                <c:pt idx="1347">
                  <c:v>42795</c:v>
                </c:pt>
                <c:pt idx="1348">
                  <c:v>42796</c:v>
                </c:pt>
                <c:pt idx="1349">
                  <c:v>42797</c:v>
                </c:pt>
                <c:pt idx="1350">
                  <c:v>42800</c:v>
                </c:pt>
                <c:pt idx="1351">
                  <c:v>42801</c:v>
                </c:pt>
                <c:pt idx="1352">
                  <c:v>42802</c:v>
                </c:pt>
                <c:pt idx="1353">
                  <c:v>42803</c:v>
                </c:pt>
                <c:pt idx="1354">
                  <c:v>42804</c:v>
                </c:pt>
                <c:pt idx="1355">
                  <c:v>42807</c:v>
                </c:pt>
                <c:pt idx="1356">
                  <c:v>42808</c:v>
                </c:pt>
                <c:pt idx="1357">
                  <c:v>42809</c:v>
                </c:pt>
                <c:pt idx="1358">
                  <c:v>42810</c:v>
                </c:pt>
                <c:pt idx="1359">
                  <c:v>42811</c:v>
                </c:pt>
                <c:pt idx="1360">
                  <c:v>42814</c:v>
                </c:pt>
                <c:pt idx="1361">
                  <c:v>42815</c:v>
                </c:pt>
                <c:pt idx="1362">
                  <c:v>42816</c:v>
                </c:pt>
                <c:pt idx="1363">
                  <c:v>42817</c:v>
                </c:pt>
                <c:pt idx="1364">
                  <c:v>42818</c:v>
                </c:pt>
                <c:pt idx="1365">
                  <c:v>42821</c:v>
                </c:pt>
                <c:pt idx="1366">
                  <c:v>42822</c:v>
                </c:pt>
                <c:pt idx="1367">
                  <c:v>42823</c:v>
                </c:pt>
                <c:pt idx="1368">
                  <c:v>42824</c:v>
                </c:pt>
                <c:pt idx="1369">
                  <c:v>42825</c:v>
                </c:pt>
                <c:pt idx="1370">
                  <c:v>42828</c:v>
                </c:pt>
                <c:pt idx="1371">
                  <c:v>42829</c:v>
                </c:pt>
                <c:pt idx="1372">
                  <c:v>42830</c:v>
                </c:pt>
                <c:pt idx="1373">
                  <c:v>42831</c:v>
                </c:pt>
                <c:pt idx="1374">
                  <c:v>42832</c:v>
                </c:pt>
                <c:pt idx="1375">
                  <c:v>42835</c:v>
                </c:pt>
                <c:pt idx="1376">
                  <c:v>42836</c:v>
                </c:pt>
                <c:pt idx="1377">
                  <c:v>42837</c:v>
                </c:pt>
                <c:pt idx="1378">
                  <c:v>42838</c:v>
                </c:pt>
                <c:pt idx="1379">
                  <c:v>42839</c:v>
                </c:pt>
                <c:pt idx="1380">
                  <c:v>42842</c:v>
                </c:pt>
                <c:pt idx="1381">
                  <c:v>42843</c:v>
                </c:pt>
                <c:pt idx="1382">
                  <c:v>42844</c:v>
                </c:pt>
                <c:pt idx="1383">
                  <c:v>42845</c:v>
                </c:pt>
                <c:pt idx="1384">
                  <c:v>42846</c:v>
                </c:pt>
                <c:pt idx="1385">
                  <c:v>42849</c:v>
                </c:pt>
                <c:pt idx="1386">
                  <c:v>42850</c:v>
                </c:pt>
                <c:pt idx="1387">
                  <c:v>42851</c:v>
                </c:pt>
                <c:pt idx="1388">
                  <c:v>42852</c:v>
                </c:pt>
                <c:pt idx="1389">
                  <c:v>42853</c:v>
                </c:pt>
                <c:pt idx="1390">
                  <c:v>42856</c:v>
                </c:pt>
                <c:pt idx="1391">
                  <c:v>42857</c:v>
                </c:pt>
                <c:pt idx="1392">
                  <c:v>42858</c:v>
                </c:pt>
                <c:pt idx="1393">
                  <c:v>42859</c:v>
                </c:pt>
                <c:pt idx="1394">
                  <c:v>42860</c:v>
                </c:pt>
                <c:pt idx="1395">
                  <c:v>42863</c:v>
                </c:pt>
                <c:pt idx="1396">
                  <c:v>42864</c:v>
                </c:pt>
                <c:pt idx="1397">
                  <c:v>42865</c:v>
                </c:pt>
                <c:pt idx="1398">
                  <c:v>42866</c:v>
                </c:pt>
                <c:pt idx="1399">
                  <c:v>42867</c:v>
                </c:pt>
                <c:pt idx="1400">
                  <c:v>42870</c:v>
                </c:pt>
                <c:pt idx="1401">
                  <c:v>42871</c:v>
                </c:pt>
                <c:pt idx="1402">
                  <c:v>42872</c:v>
                </c:pt>
                <c:pt idx="1403">
                  <c:v>42873</c:v>
                </c:pt>
                <c:pt idx="1404">
                  <c:v>42874</c:v>
                </c:pt>
                <c:pt idx="1405">
                  <c:v>42877</c:v>
                </c:pt>
                <c:pt idx="1406">
                  <c:v>42878</c:v>
                </c:pt>
                <c:pt idx="1407">
                  <c:v>42879</c:v>
                </c:pt>
                <c:pt idx="1408">
                  <c:v>42880</c:v>
                </c:pt>
                <c:pt idx="1409">
                  <c:v>42881</c:v>
                </c:pt>
                <c:pt idx="1410">
                  <c:v>42884</c:v>
                </c:pt>
                <c:pt idx="1411">
                  <c:v>42885</c:v>
                </c:pt>
                <c:pt idx="1412">
                  <c:v>42886</c:v>
                </c:pt>
                <c:pt idx="1413">
                  <c:v>42887</c:v>
                </c:pt>
                <c:pt idx="1414">
                  <c:v>42888</c:v>
                </c:pt>
                <c:pt idx="1415">
                  <c:v>42891</c:v>
                </c:pt>
                <c:pt idx="1416">
                  <c:v>42892</c:v>
                </c:pt>
                <c:pt idx="1417">
                  <c:v>42893</c:v>
                </c:pt>
                <c:pt idx="1418">
                  <c:v>42894</c:v>
                </c:pt>
                <c:pt idx="1419">
                  <c:v>42895</c:v>
                </c:pt>
                <c:pt idx="1420">
                  <c:v>42898</c:v>
                </c:pt>
                <c:pt idx="1421">
                  <c:v>42899</c:v>
                </c:pt>
                <c:pt idx="1422">
                  <c:v>42900</c:v>
                </c:pt>
                <c:pt idx="1423">
                  <c:v>42901</c:v>
                </c:pt>
                <c:pt idx="1424">
                  <c:v>42902</c:v>
                </c:pt>
                <c:pt idx="1425">
                  <c:v>42905</c:v>
                </c:pt>
                <c:pt idx="1426">
                  <c:v>42906</c:v>
                </c:pt>
                <c:pt idx="1427">
                  <c:v>42907</c:v>
                </c:pt>
                <c:pt idx="1428">
                  <c:v>42908</c:v>
                </c:pt>
                <c:pt idx="1429">
                  <c:v>42909</c:v>
                </c:pt>
                <c:pt idx="1430">
                  <c:v>42912</c:v>
                </c:pt>
                <c:pt idx="1431">
                  <c:v>42913</c:v>
                </c:pt>
                <c:pt idx="1432">
                  <c:v>42914</c:v>
                </c:pt>
                <c:pt idx="1433">
                  <c:v>42915</c:v>
                </c:pt>
                <c:pt idx="1434">
                  <c:v>42916</c:v>
                </c:pt>
                <c:pt idx="1435">
                  <c:v>42919</c:v>
                </c:pt>
                <c:pt idx="1436">
                  <c:v>42920</c:v>
                </c:pt>
                <c:pt idx="1437">
                  <c:v>42921</c:v>
                </c:pt>
                <c:pt idx="1438">
                  <c:v>42922</c:v>
                </c:pt>
                <c:pt idx="1439">
                  <c:v>42923</c:v>
                </c:pt>
                <c:pt idx="1440">
                  <c:v>42926</c:v>
                </c:pt>
                <c:pt idx="1441">
                  <c:v>42927</c:v>
                </c:pt>
                <c:pt idx="1442">
                  <c:v>42928</c:v>
                </c:pt>
                <c:pt idx="1443">
                  <c:v>42929</c:v>
                </c:pt>
                <c:pt idx="1444">
                  <c:v>42930</c:v>
                </c:pt>
                <c:pt idx="1445">
                  <c:v>42933</c:v>
                </c:pt>
                <c:pt idx="1446">
                  <c:v>42934</c:v>
                </c:pt>
                <c:pt idx="1447">
                  <c:v>42935</c:v>
                </c:pt>
                <c:pt idx="1448">
                  <c:v>42936</c:v>
                </c:pt>
                <c:pt idx="1449">
                  <c:v>42937</c:v>
                </c:pt>
                <c:pt idx="1450">
                  <c:v>42940</c:v>
                </c:pt>
                <c:pt idx="1451">
                  <c:v>42941</c:v>
                </c:pt>
                <c:pt idx="1452">
                  <c:v>42942</c:v>
                </c:pt>
                <c:pt idx="1453">
                  <c:v>42943</c:v>
                </c:pt>
                <c:pt idx="1454">
                  <c:v>42944</c:v>
                </c:pt>
                <c:pt idx="1455">
                  <c:v>42947</c:v>
                </c:pt>
                <c:pt idx="1456">
                  <c:v>42948</c:v>
                </c:pt>
                <c:pt idx="1457">
                  <c:v>42949</c:v>
                </c:pt>
                <c:pt idx="1458">
                  <c:v>42950</c:v>
                </c:pt>
                <c:pt idx="1459">
                  <c:v>42951</c:v>
                </c:pt>
                <c:pt idx="1460">
                  <c:v>42954</c:v>
                </c:pt>
                <c:pt idx="1461">
                  <c:v>42955</c:v>
                </c:pt>
                <c:pt idx="1462">
                  <c:v>42956</c:v>
                </c:pt>
                <c:pt idx="1463">
                  <c:v>42957</c:v>
                </c:pt>
                <c:pt idx="1464">
                  <c:v>42958</c:v>
                </c:pt>
                <c:pt idx="1465">
                  <c:v>42961</c:v>
                </c:pt>
                <c:pt idx="1466">
                  <c:v>42962</c:v>
                </c:pt>
                <c:pt idx="1467">
                  <c:v>42963</c:v>
                </c:pt>
                <c:pt idx="1468">
                  <c:v>42964</c:v>
                </c:pt>
                <c:pt idx="1469">
                  <c:v>42965</c:v>
                </c:pt>
                <c:pt idx="1470">
                  <c:v>42968</c:v>
                </c:pt>
                <c:pt idx="1471">
                  <c:v>42969</c:v>
                </c:pt>
                <c:pt idx="1472">
                  <c:v>42970</c:v>
                </c:pt>
                <c:pt idx="1473">
                  <c:v>42971</c:v>
                </c:pt>
                <c:pt idx="1474">
                  <c:v>42972</c:v>
                </c:pt>
                <c:pt idx="1475">
                  <c:v>42975</c:v>
                </c:pt>
                <c:pt idx="1476">
                  <c:v>42976</c:v>
                </c:pt>
                <c:pt idx="1477">
                  <c:v>42977</c:v>
                </c:pt>
                <c:pt idx="1478">
                  <c:v>42978</c:v>
                </c:pt>
                <c:pt idx="1479">
                  <c:v>42979</c:v>
                </c:pt>
                <c:pt idx="1480">
                  <c:v>42982</c:v>
                </c:pt>
                <c:pt idx="1481">
                  <c:v>42983</c:v>
                </c:pt>
                <c:pt idx="1482">
                  <c:v>42984</c:v>
                </c:pt>
                <c:pt idx="1483">
                  <c:v>42985</c:v>
                </c:pt>
                <c:pt idx="1484">
                  <c:v>42986</c:v>
                </c:pt>
                <c:pt idx="1485">
                  <c:v>42989</c:v>
                </c:pt>
                <c:pt idx="1486">
                  <c:v>42990</c:v>
                </c:pt>
                <c:pt idx="1487">
                  <c:v>42991</c:v>
                </c:pt>
                <c:pt idx="1488">
                  <c:v>42992</c:v>
                </c:pt>
                <c:pt idx="1489">
                  <c:v>42993</c:v>
                </c:pt>
                <c:pt idx="1490">
                  <c:v>42996</c:v>
                </c:pt>
                <c:pt idx="1491">
                  <c:v>42997</c:v>
                </c:pt>
                <c:pt idx="1492">
                  <c:v>42998</c:v>
                </c:pt>
                <c:pt idx="1493">
                  <c:v>42999</c:v>
                </c:pt>
                <c:pt idx="1494">
                  <c:v>43000</c:v>
                </c:pt>
                <c:pt idx="1495">
                  <c:v>43003</c:v>
                </c:pt>
                <c:pt idx="1496">
                  <c:v>43004</c:v>
                </c:pt>
                <c:pt idx="1497">
                  <c:v>43005</c:v>
                </c:pt>
                <c:pt idx="1498">
                  <c:v>43006</c:v>
                </c:pt>
                <c:pt idx="1499">
                  <c:v>43007</c:v>
                </c:pt>
                <c:pt idx="1500">
                  <c:v>43010</c:v>
                </c:pt>
                <c:pt idx="1501">
                  <c:v>43011</c:v>
                </c:pt>
                <c:pt idx="1502">
                  <c:v>43012</c:v>
                </c:pt>
                <c:pt idx="1503">
                  <c:v>43013</c:v>
                </c:pt>
                <c:pt idx="1504">
                  <c:v>43014</c:v>
                </c:pt>
                <c:pt idx="1505">
                  <c:v>43017</c:v>
                </c:pt>
                <c:pt idx="1506">
                  <c:v>43018</c:v>
                </c:pt>
                <c:pt idx="1507">
                  <c:v>43019</c:v>
                </c:pt>
                <c:pt idx="1508">
                  <c:v>43020</c:v>
                </c:pt>
                <c:pt idx="1509">
                  <c:v>43021</c:v>
                </c:pt>
                <c:pt idx="1510">
                  <c:v>43024</c:v>
                </c:pt>
                <c:pt idx="1511">
                  <c:v>43025</c:v>
                </c:pt>
                <c:pt idx="1512">
                  <c:v>43026</c:v>
                </c:pt>
                <c:pt idx="1513">
                  <c:v>43027</c:v>
                </c:pt>
                <c:pt idx="1514">
                  <c:v>43028</c:v>
                </c:pt>
                <c:pt idx="1515">
                  <c:v>43031</c:v>
                </c:pt>
                <c:pt idx="1516">
                  <c:v>43032</c:v>
                </c:pt>
                <c:pt idx="1517">
                  <c:v>43033</c:v>
                </c:pt>
                <c:pt idx="1518">
                  <c:v>43034</c:v>
                </c:pt>
                <c:pt idx="1519">
                  <c:v>43035</c:v>
                </c:pt>
                <c:pt idx="1520">
                  <c:v>43038</c:v>
                </c:pt>
                <c:pt idx="1521">
                  <c:v>43039</c:v>
                </c:pt>
                <c:pt idx="1522">
                  <c:v>43040</c:v>
                </c:pt>
                <c:pt idx="1523">
                  <c:v>43041</c:v>
                </c:pt>
                <c:pt idx="1524">
                  <c:v>43042</c:v>
                </c:pt>
                <c:pt idx="1525">
                  <c:v>43045</c:v>
                </c:pt>
                <c:pt idx="1526">
                  <c:v>43046</c:v>
                </c:pt>
                <c:pt idx="1527">
                  <c:v>43047</c:v>
                </c:pt>
                <c:pt idx="1528">
                  <c:v>43048</c:v>
                </c:pt>
                <c:pt idx="1529">
                  <c:v>43049</c:v>
                </c:pt>
                <c:pt idx="1530">
                  <c:v>43052</c:v>
                </c:pt>
                <c:pt idx="1531">
                  <c:v>43053</c:v>
                </c:pt>
                <c:pt idx="1532">
                  <c:v>43054</c:v>
                </c:pt>
                <c:pt idx="1533">
                  <c:v>43055</c:v>
                </c:pt>
                <c:pt idx="1534">
                  <c:v>43056</c:v>
                </c:pt>
                <c:pt idx="1535">
                  <c:v>43059</c:v>
                </c:pt>
                <c:pt idx="1536">
                  <c:v>43060</c:v>
                </c:pt>
                <c:pt idx="1537">
                  <c:v>43061</c:v>
                </c:pt>
                <c:pt idx="1538">
                  <c:v>43062</c:v>
                </c:pt>
                <c:pt idx="1539">
                  <c:v>43063</c:v>
                </c:pt>
                <c:pt idx="1540">
                  <c:v>43066</c:v>
                </c:pt>
                <c:pt idx="1541">
                  <c:v>43067</c:v>
                </c:pt>
                <c:pt idx="1542">
                  <c:v>43068</c:v>
                </c:pt>
                <c:pt idx="1543">
                  <c:v>43069</c:v>
                </c:pt>
                <c:pt idx="1544">
                  <c:v>43070</c:v>
                </c:pt>
                <c:pt idx="1545">
                  <c:v>43073</c:v>
                </c:pt>
                <c:pt idx="1546">
                  <c:v>43074</c:v>
                </c:pt>
                <c:pt idx="1547">
                  <c:v>43075</c:v>
                </c:pt>
                <c:pt idx="1548">
                  <c:v>43076</c:v>
                </c:pt>
                <c:pt idx="1549">
                  <c:v>43077</c:v>
                </c:pt>
                <c:pt idx="1550">
                  <c:v>43080</c:v>
                </c:pt>
                <c:pt idx="1551">
                  <c:v>43081</c:v>
                </c:pt>
                <c:pt idx="1552">
                  <c:v>43082</c:v>
                </c:pt>
                <c:pt idx="1553">
                  <c:v>43083</c:v>
                </c:pt>
                <c:pt idx="1554">
                  <c:v>43084</c:v>
                </c:pt>
                <c:pt idx="1555">
                  <c:v>43087</c:v>
                </c:pt>
                <c:pt idx="1556">
                  <c:v>43088</c:v>
                </c:pt>
                <c:pt idx="1557">
                  <c:v>43089</c:v>
                </c:pt>
                <c:pt idx="1558">
                  <c:v>43090</c:v>
                </c:pt>
                <c:pt idx="1559">
                  <c:v>43091</c:v>
                </c:pt>
                <c:pt idx="1560">
                  <c:v>43094</c:v>
                </c:pt>
                <c:pt idx="1561">
                  <c:v>43095</c:v>
                </c:pt>
                <c:pt idx="1562">
                  <c:v>43096</c:v>
                </c:pt>
                <c:pt idx="1563">
                  <c:v>43097</c:v>
                </c:pt>
                <c:pt idx="1564">
                  <c:v>43098</c:v>
                </c:pt>
                <c:pt idx="1565">
                  <c:v>43101</c:v>
                </c:pt>
                <c:pt idx="1566">
                  <c:v>43102</c:v>
                </c:pt>
                <c:pt idx="1567">
                  <c:v>43103</c:v>
                </c:pt>
                <c:pt idx="1568">
                  <c:v>43104</c:v>
                </c:pt>
                <c:pt idx="1569">
                  <c:v>43105</c:v>
                </c:pt>
                <c:pt idx="1570">
                  <c:v>43108</c:v>
                </c:pt>
                <c:pt idx="1571">
                  <c:v>43109</c:v>
                </c:pt>
                <c:pt idx="1572">
                  <c:v>43110</c:v>
                </c:pt>
                <c:pt idx="1573">
                  <c:v>43111</c:v>
                </c:pt>
                <c:pt idx="1574">
                  <c:v>43112</c:v>
                </c:pt>
                <c:pt idx="1575">
                  <c:v>43115</c:v>
                </c:pt>
                <c:pt idx="1576">
                  <c:v>43116</c:v>
                </c:pt>
                <c:pt idx="1577">
                  <c:v>43117</c:v>
                </c:pt>
                <c:pt idx="1578">
                  <c:v>43118</c:v>
                </c:pt>
                <c:pt idx="1579">
                  <c:v>43119</c:v>
                </c:pt>
                <c:pt idx="1580">
                  <c:v>43122</c:v>
                </c:pt>
                <c:pt idx="1581">
                  <c:v>43123</c:v>
                </c:pt>
                <c:pt idx="1582">
                  <c:v>43124</c:v>
                </c:pt>
                <c:pt idx="1583">
                  <c:v>43125</c:v>
                </c:pt>
                <c:pt idx="1584">
                  <c:v>43126</c:v>
                </c:pt>
                <c:pt idx="1585">
                  <c:v>43129</c:v>
                </c:pt>
                <c:pt idx="1586">
                  <c:v>43130</c:v>
                </c:pt>
                <c:pt idx="1587">
                  <c:v>43131</c:v>
                </c:pt>
                <c:pt idx="1588">
                  <c:v>43132</c:v>
                </c:pt>
                <c:pt idx="1589">
                  <c:v>43133</c:v>
                </c:pt>
                <c:pt idx="1590">
                  <c:v>43136</c:v>
                </c:pt>
                <c:pt idx="1591">
                  <c:v>43137</c:v>
                </c:pt>
                <c:pt idx="1592">
                  <c:v>43138</c:v>
                </c:pt>
                <c:pt idx="1593">
                  <c:v>43139</c:v>
                </c:pt>
                <c:pt idx="1594">
                  <c:v>43140</c:v>
                </c:pt>
                <c:pt idx="1595">
                  <c:v>43143</c:v>
                </c:pt>
                <c:pt idx="1596">
                  <c:v>43144</c:v>
                </c:pt>
                <c:pt idx="1597">
                  <c:v>43145</c:v>
                </c:pt>
                <c:pt idx="1598">
                  <c:v>43146</c:v>
                </c:pt>
                <c:pt idx="1599">
                  <c:v>43147</c:v>
                </c:pt>
                <c:pt idx="1600">
                  <c:v>43150</c:v>
                </c:pt>
                <c:pt idx="1601">
                  <c:v>43151</c:v>
                </c:pt>
                <c:pt idx="1602">
                  <c:v>43152</c:v>
                </c:pt>
                <c:pt idx="1603">
                  <c:v>43153</c:v>
                </c:pt>
                <c:pt idx="1604">
                  <c:v>43154</c:v>
                </c:pt>
                <c:pt idx="1605">
                  <c:v>43157</c:v>
                </c:pt>
                <c:pt idx="1606">
                  <c:v>43158</c:v>
                </c:pt>
                <c:pt idx="1607">
                  <c:v>43159</c:v>
                </c:pt>
                <c:pt idx="1608">
                  <c:v>43160</c:v>
                </c:pt>
                <c:pt idx="1609">
                  <c:v>43161</c:v>
                </c:pt>
                <c:pt idx="1610">
                  <c:v>43164</c:v>
                </c:pt>
                <c:pt idx="1611">
                  <c:v>43165</c:v>
                </c:pt>
                <c:pt idx="1612">
                  <c:v>43166</c:v>
                </c:pt>
                <c:pt idx="1613">
                  <c:v>43167</c:v>
                </c:pt>
                <c:pt idx="1614">
                  <c:v>43168</c:v>
                </c:pt>
                <c:pt idx="1615">
                  <c:v>43171</c:v>
                </c:pt>
                <c:pt idx="1616">
                  <c:v>43172</c:v>
                </c:pt>
                <c:pt idx="1617">
                  <c:v>43173</c:v>
                </c:pt>
                <c:pt idx="1618">
                  <c:v>43174</c:v>
                </c:pt>
                <c:pt idx="1619">
                  <c:v>43175</c:v>
                </c:pt>
                <c:pt idx="1620">
                  <c:v>43178</c:v>
                </c:pt>
                <c:pt idx="1621">
                  <c:v>43179</c:v>
                </c:pt>
                <c:pt idx="1622">
                  <c:v>43180</c:v>
                </c:pt>
                <c:pt idx="1623">
                  <c:v>43181</c:v>
                </c:pt>
                <c:pt idx="1624">
                  <c:v>43182</c:v>
                </c:pt>
                <c:pt idx="1625">
                  <c:v>43185</c:v>
                </c:pt>
                <c:pt idx="1626">
                  <c:v>43186</c:v>
                </c:pt>
                <c:pt idx="1627">
                  <c:v>43187</c:v>
                </c:pt>
                <c:pt idx="1628">
                  <c:v>43188</c:v>
                </c:pt>
                <c:pt idx="1629">
                  <c:v>43189</c:v>
                </c:pt>
                <c:pt idx="1630">
                  <c:v>43192</c:v>
                </c:pt>
                <c:pt idx="1631">
                  <c:v>43193</c:v>
                </c:pt>
                <c:pt idx="1632">
                  <c:v>43194</c:v>
                </c:pt>
                <c:pt idx="1633">
                  <c:v>43195</c:v>
                </c:pt>
                <c:pt idx="1634">
                  <c:v>43196</c:v>
                </c:pt>
                <c:pt idx="1635">
                  <c:v>43199</c:v>
                </c:pt>
                <c:pt idx="1636">
                  <c:v>43200</c:v>
                </c:pt>
                <c:pt idx="1637">
                  <c:v>43201</c:v>
                </c:pt>
                <c:pt idx="1638">
                  <c:v>43202</c:v>
                </c:pt>
                <c:pt idx="1639">
                  <c:v>43203</c:v>
                </c:pt>
                <c:pt idx="1640">
                  <c:v>43206</c:v>
                </c:pt>
                <c:pt idx="1641">
                  <c:v>43207</c:v>
                </c:pt>
                <c:pt idx="1642">
                  <c:v>43208</c:v>
                </c:pt>
                <c:pt idx="1643">
                  <c:v>43209</c:v>
                </c:pt>
                <c:pt idx="1644">
                  <c:v>43210</c:v>
                </c:pt>
                <c:pt idx="1645">
                  <c:v>43213</c:v>
                </c:pt>
                <c:pt idx="1646">
                  <c:v>43214</c:v>
                </c:pt>
                <c:pt idx="1647">
                  <c:v>43215</c:v>
                </c:pt>
                <c:pt idx="1648">
                  <c:v>43216</c:v>
                </c:pt>
                <c:pt idx="1649">
                  <c:v>43217</c:v>
                </c:pt>
                <c:pt idx="1650">
                  <c:v>43220</c:v>
                </c:pt>
                <c:pt idx="1651">
                  <c:v>43221</c:v>
                </c:pt>
                <c:pt idx="1652">
                  <c:v>43222</c:v>
                </c:pt>
                <c:pt idx="1653">
                  <c:v>43223</c:v>
                </c:pt>
                <c:pt idx="1654">
                  <c:v>43224</c:v>
                </c:pt>
                <c:pt idx="1655">
                  <c:v>43227</c:v>
                </c:pt>
                <c:pt idx="1656">
                  <c:v>43228</c:v>
                </c:pt>
                <c:pt idx="1657">
                  <c:v>43229</c:v>
                </c:pt>
                <c:pt idx="1658">
                  <c:v>43230</c:v>
                </c:pt>
                <c:pt idx="1659">
                  <c:v>43231</c:v>
                </c:pt>
                <c:pt idx="1660">
                  <c:v>43234</c:v>
                </c:pt>
                <c:pt idx="1661">
                  <c:v>43235</c:v>
                </c:pt>
                <c:pt idx="1662">
                  <c:v>43236</c:v>
                </c:pt>
                <c:pt idx="1663">
                  <c:v>43237</c:v>
                </c:pt>
                <c:pt idx="1664">
                  <c:v>43238</c:v>
                </c:pt>
                <c:pt idx="1665">
                  <c:v>43241</c:v>
                </c:pt>
                <c:pt idx="1666">
                  <c:v>43242</c:v>
                </c:pt>
                <c:pt idx="1667">
                  <c:v>43243</c:v>
                </c:pt>
                <c:pt idx="1668">
                  <c:v>43244</c:v>
                </c:pt>
                <c:pt idx="1669">
                  <c:v>43245</c:v>
                </c:pt>
                <c:pt idx="1670">
                  <c:v>43248</c:v>
                </c:pt>
                <c:pt idx="1671">
                  <c:v>43249</c:v>
                </c:pt>
                <c:pt idx="1672">
                  <c:v>43250</c:v>
                </c:pt>
                <c:pt idx="1673">
                  <c:v>43251</c:v>
                </c:pt>
                <c:pt idx="1674">
                  <c:v>43252</c:v>
                </c:pt>
                <c:pt idx="1675">
                  <c:v>43255</c:v>
                </c:pt>
                <c:pt idx="1676">
                  <c:v>43256</c:v>
                </c:pt>
                <c:pt idx="1677">
                  <c:v>43257</c:v>
                </c:pt>
                <c:pt idx="1678">
                  <c:v>43258</c:v>
                </c:pt>
                <c:pt idx="1679">
                  <c:v>43259</c:v>
                </c:pt>
                <c:pt idx="1680">
                  <c:v>43262</c:v>
                </c:pt>
                <c:pt idx="1681">
                  <c:v>43263</c:v>
                </c:pt>
                <c:pt idx="1682">
                  <c:v>43264</c:v>
                </c:pt>
                <c:pt idx="1683">
                  <c:v>43265</c:v>
                </c:pt>
                <c:pt idx="1684">
                  <c:v>43266</c:v>
                </c:pt>
                <c:pt idx="1685">
                  <c:v>43269</c:v>
                </c:pt>
                <c:pt idx="1686">
                  <c:v>43270</c:v>
                </c:pt>
                <c:pt idx="1687">
                  <c:v>43271</c:v>
                </c:pt>
                <c:pt idx="1688">
                  <c:v>43272</c:v>
                </c:pt>
                <c:pt idx="1689">
                  <c:v>43273</c:v>
                </c:pt>
                <c:pt idx="1690">
                  <c:v>43276</c:v>
                </c:pt>
                <c:pt idx="1691">
                  <c:v>43277</c:v>
                </c:pt>
                <c:pt idx="1692">
                  <c:v>43278</c:v>
                </c:pt>
                <c:pt idx="1693">
                  <c:v>43279</c:v>
                </c:pt>
                <c:pt idx="1694">
                  <c:v>43280</c:v>
                </c:pt>
                <c:pt idx="1695">
                  <c:v>43283</c:v>
                </c:pt>
                <c:pt idx="1696">
                  <c:v>43284</c:v>
                </c:pt>
                <c:pt idx="1697">
                  <c:v>43285</c:v>
                </c:pt>
                <c:pt idx="1698">
                  <c:v>43286</c:v>
                </c:pt>
                <c:pt idx="1699">
                  <c:v>43287</c:v>
                </c:pt>
                <c:pt idx="1700">
                  <c:v>43290</c:v>
                </c:pt>
                <c:pt idx="1701">
                  <c:v>43291</c:v>
                </c:pt>
                <c:pt idx="1702">
                  <c:v>43292</c:v>
                </c:pt>
                <c:pt idx="1703">
                  <c:v>43293</c:v>
                </c:pt>
                <c:pt idx="1704">
                  <c:v>43294</c:v>
                </c:pt>
                <c:pt idx="1705">
                  <c:v>43297</c:v>
                </c:pt>
                <c:pt idx="1706">
                  <c:v>43298</c:v>
                </c:pt>
                <c:pt idx="1707">
                  <c:v>43299</c:v>
                </c:pt>
                <c:pt idx="1708">
                  <c:v>43300</c:v>
                </c:pt>
                <c:pt idx="1709">
                  <c:v>43301</c:v>
                </c:pt>
                <c:pt idx="1710">
                  <c:v>43304</c:v>
                </c:pt>
                <c:pt idx="1711">
                  <c:v>43305</c:v>
                </c:pt>
                <c:pt idx="1712">
                  <c:v>43306</c:v>
                </c:pt>
                <c:pt idx="1713">
                  <c:v>43307</c:v>
                </c:pt>
                <c:pt idx="1714">
                  <c:v>43308</c:v>
                </c:pt>
                <c:pt idx="1715">
                  <c:v>43311</c:v>
                </c:pt>
                <c:pt idx="1716">
                  <c:v>43312</c:v>
                </c:pt>
                <c:pt idx="1717">
                  <c:v>43313</c:v>
                </c:pt>
                <c:pt idx="1718">
                  <c:v>43314</c:v>
                </c:pt>
                <c:pt idx="1719">
                  <c:v>43315</c:v>
                </c:pt>
                <c:pt idx="1720">
                  <c:v>43318</c:v>
                </c:pt>
                <c:pt idx="1721">
                  <c:v>43319</c:v>
                </c:pt>
                <c:pt idx="1722">
                  <c:v>43320</c:v>
                </c:pt>
                <c:pt idx="1723">
                  <c:v>43321</c:v>
                </c:pt>
                <c:pt idx="1724">
                  <c:v>43322</c:v>
                </c:pt>
                <c:pt idx="1725">
                  <c:v>43325</c:v>
                </c:pt>
                <c:pt idx="1726">
                  <c:v>43326</c:v>
                </c:pt>
                <c:pt idx="1727">
                  <c:v>43327</c:v>
                </c:pt>
                <c:pt idx="1728">
                  <c:v>43328</c:v>
                </c:pt>
                <c:pt idx="1729">
                  <c:v>43329</c:v>
                </c:pt>
                <c:pt idx="1730">
                  <c:v>43332</c:v>
                </c:pt>
                <c:pt idx="1731">
                  <c:v>43333</c:v>
                </c:pt>
                <c:pt idx="1732">
                  <c:v>43334</c:v>
                </c:pt>
                <c:pt idx="1733">
                  <c:v>43335</c:v>
                </c:pt>
                <c:pt idx="1734">
                  <c:v>43336</c:v>
                </c:pt>
                <c:pt idx="1735">
                  <c:v>43339</c:v>
                </c:pt>
                <c:pt idx="1736">
                  <c:v>43340</c:v>
                </c:pt>
                <c:pt idx="1737">
                  <c:v>43341</c:v>
                </c:pt>
                <c:pt idx="1738">
                  <c:v>43342</c:v>
                </c:pt>
                <c:pt idx="1739">
                  <c:v>43343</c:v>
                </c:pt>
                <c:pt idx="1740">
                  <c:v>43346</c:v>
                </c:pt>
                <c:pt idx="1741">
                  <c:v>43347</c:v>
                </c:pt>
                <c:pt idx="1742">
                  <c:v>43348</c:v>
                </c:pt>
                <c:pt idx="1743">
                  <c:v>43349</c:v>
                </c:pt>
                <c:pt idx="1744">
                  <c:v>43350</c:v>
                </c:pt>
                <c:pt idx="1745">
                  <c:v>43353</c:v>
                </c:pt>
                <c:pt idx="1746">
                  <c:v>43354</c:v>
                </c:pt>
                <c:pt idx="1747">
                  <c:v>43355</c:v>
                </c:pt>
                <c:pt idx="1748">
                  <c:v>43356</c:v>
                </c:pt>
                <c:pt idx="1749">
                  <c:v>43357</c:v>
                </c:pt>
                <c:pt idx="1750">
                  <c:v>43360</c:v>
                </c:pt>
                <c:pt idx="1751">
                  <c:v>43361</c:v>
                </c:pt>
                <c:pt idx="1752">
                  <c:v>43362</c:v>
                </c:pt>
                <c:pt idx="1753">
                  <c:v>43363</c:v>
                </c:pt>
                <c:pt idx="1754">
                  <c:v>43364</c:v>
                </c:pt>
                <c:pt idx="1755">
                  <c:v>43367</c:v>
                </c:pt>
                <c:pt idx="1756">
                  <c:v>43368</c:v>
                </c:pt>
                <c:pt idx="1757">
                  <c:v>43369</c:v>
                </c:pt>
                <c:pt idx="1758">
                  <c:v>43370</c:v>
                </c:pt>
                <c:pt idx="1759">
                  <c:v>43371</c:v>
                </c:pt>
                <c:pt idx="1760">
                  <c:v>43374</c:v>
                </c:pt>
                <c:pt idx="1761">
                  <c:v>43375</c:v>
                </c:pt>
                <c:pt idx="1762">
                  <c:v>43376</c:v>
                </c:pt>
                <c:pt idx="1763">
                  <c:v>43377</c:v>
                </c:pt>
                <c:pt idx="1764">
                  <c:v>43378</c:v>
                </c:pt>
                <c:pt idx="1765">
                  <c:v>43381</c:v>
                </c:pt>
                <c:pt idx="1766">
                  <c:v>43382</c:v>
                </c:pt>
                <c:pt idx="1767">
                  <c:v>43383</c:v>
                </c:pt>
                <c:pt idx="1768">
                  <c:v>43384</c:v>
                </c:pt>
                <c:pt idx="1769">
                  <c:v>43385</c:v>
                </c:pt>
                <c:pt idx="1770">
                  <c:v>43388</c:v>
                </c:pt>
                <c:pt idx="1771">
                  <c:v>43389</c:v>
                </c:pt>
                <c:pt idx="1772">
                  <c:v>43390</c:v>
                </c:pt>
                <c:pt idx="1773">
                  <c:v>43391</c:v>
                </c:pt>
                <c:pt idx="1774">
                  <c:v>43392</c:v>
                </c:pt>
                <c:pt idx="1775">
                  <c:v>43395</c:v>
                </c:pt>
                <c:pt idx="1776">
                  <c:v>43396</c:v>
                </c:pt>
                <c:pt idx="1777">
                  <c:v>43397</c:v>
                </c:pt>
                <c:pt idx="1778">
                  <c:v>43398</c:v>
                </c:pt>
                <c:pt idx="1779">
                  <c:v>43399</c:v>
                </c:pt>
                <c:pt idx="1780">
                  <c:v>43402</c:v>
                </c:pt>
                <c:pt idx="1781">
                  <c:v>43403</c:v>
                </c:pt>
                <c:pt idx="1782">
                  <c:v>43404</c:v>
                </c:pt>
                <c:pt idx="1783">
                  <c:v>43405</c:v>
                </c:pt>
                <c:pt idx="1784">
                  <c:v>43406</c:v>
                </c:pt>
                <c:pt idx="1785">
                  <c:v>43409</c:v>
                </c:pt>
                <c:pt idx="1786">
                  <c:v>43410</c:v>
                </c:pt>
                <c:pt idx="1787">
                  <c:v>43411</c:v>
                </c:pt>
                <c:pt idx="1788">
                  <c:v>43412</c:v>
                </c:pt>
                <c:pt idx="1789">
                  <c:v>43413</c:v>
                </c:pt>
                <c:pt idx="1790">
                  <c:v>43416</c:v>
                </c:pt>
                <c:pt idx="1791">
                  <c:v>43417</c:v>
                </c:pt>
                <c:pt idx="1792">
                  <c:v>43418</c:v>
                </c:pt>
                <c:pt idx="1793">
                  <c:v>43419</c:v>
                </c:pt>
                <c:pt idx="1794">
                  <c:v>43420</c:v>
                </c:pt>
                <c:pt idx="1795">
                  <c:v>43423</c:v>
                </c:pt>
                <c:pt idx="1796">
                  <c:v>43424</c:v>
                </c:pt>
                <c:pt idx="1797">
                  <c:v>43425</c:v>
                </c:pt>
                <c:pt idx="1798">
                  <c:v>43426</c:v>
                </c:pt>
                <c:pt idx="1799">
                  <c:v>43427</c:v>
                </c:pt>
                <c:pt idx="1800">
                  <c:v>43430</c:v>
                </c:pt>
                <c:pt idx="1801">
                  <c:v>43431</c:v>
                </c:pt>
                <c:pt idx="1802">
                  <c:v>43432</c:v>
                </c:pt>
                <c:pt idx="1803">
                  <c:v>43433</c:v>
                </c:pt>
                <c:pt idx="1804">
                  <c:v>43434</c:v>
                </c:pt>
                <c:pt idx="1805">
                  <c:v>43437</c:v>
                </c:pt>
                <c:pt idx="1806">
                  <c:v>43438</c:v>
                </c:pt>
                <c:pt idx="1807">
                  <c:v>43439</c:v>
                </c:pt>
                <c:pt idx="1808">
                  <c:v>43440</c:v>
                </c:pt>
                <c:pt idx="1809">
                  <c:v>43441</c:v>
                </c:pt>
                <c:pt idx="1810">
                  <c:v>43444</c:v>
                </c:pt>
                <c:pt idx="1811">
                  <c:v>43445</c:v>
                </c:pt>
                <c:pt idx="1812">
                  <c:v>43446</c:v>
                </c:pt>
                <c:pt idx="1813">
                  <c:v>43447</c:v>
                </c:pt>
                <c:pt idx="1814">
                  <c:v>43448</c:v>
                </c:pt>
                <c:pt idx="1815">
                  <c:v>43451</c:v>
                </c:pt>
                <c:pt idx="1816">
                  <c:v>43452</c:v>
                </c:pt>
                <c:pt idx="1817">
                  <c:v>43453</c:v>
                </c:pt>
                <c:pt idx="1818">
                  <c:v>43454</c:v>
                </c:pt>
                <c:pt idx="1819">
                  <c:v>43455</c:v>
                </c:pt>
                <c:pt idx="1820">
                  <c:v>43458</c:v>
                </c:pt>
                <c:pt idx="1821">
                  <c:v>43459</c:v>
                </c:pt>
                <c:pt idx="1822">
                  <c:v>43460</c:v>
                </c:pt>
                <c:pt idx="1823">
                  <c:v>43461</c:v>
                </c:pt>
                <c:pt idx="1824">
                  <c:v>43462</c:v>
                </c:pt>
                <c:pt idx="1825">
                  <c:v>43465</c:v>
                </c:pt>
                <c:pt idx="1826">
                  <c:v>43466</c:v>
                </c:pt>
                <c:pt idx="1827">
                  <c:v>43467</c:v>
                </c:pt>
                <c:pt idx="1828">
                  <c:v>43468</c:v>
                </c:pt>
                <c:pt idx="1829">
                  <c:v>43469</c:v>
                </c:pt>
                <c:pt idx="1830">
                  <c:v>43472</c:v>
                </c:pt>
                <c:pt idx="1831">
                  <c:v>43473</c:v>
                </c:pt>
                <c:pt idx="1832">
                  <c:v>43474</c:v>
                </c:pt>
                <c:pt idx="1833">
                  <c:v>43475</c:v>
                </c:pt>
                <c:pt idx="1834">
                  <c:v>43476</c:v>
                </c:pt>
                <c:pt idx="1835">
                  <c:v>43479</c:v>
                </c:pt>
                <c:pt idx="1836">
                  <c:v>43480</c:v>
                </c:pt>
                <c:pt idx="1837">
                  <c:v>43481</c:v>
                </c:pt>
                <c:pt idx="1838">
                  <c:v>43482</c:v>
                </c:pt>
                <c:pt idx="1839">
                  <c:v>43483</c:v>
                </c:pt>
                <c:pt idx="1840">
                  <c:v>43486</c:v>
                </c:pt>
                <c:pt idx="1841">
                  <c:v>43487</c:v>
                </c:pt>
                <c:pt idx="1842">
                  <c:v>43488</c:v>
                </c:pt>
                <c:pt idx="1843">
                  <c:v>43489</c:v>
                </c:pt>
                <c:pt idx="1844">
                  <c:v>43490</c:v>
                </c:pt>
                <c:pt idx="1845">
                  <c:v>43493</c:v>
                </c:pt>
                <c:pt idx="1846">
                  <c:v>43494</c:v>
                </c:pt>
                <c:pt idx="1847">
                  <c:v>43495</c:v>
                </c:pt>
                <c:pt idx="1848">
                  <c:v>43496</c:v>
                </c:pt>
                <c:pt idx="1849">
                  <c:v>43497</c:v>
                </c:pt>
                <c:pt idx="1850">
                  <c:v>43500</c:v>
                </c:pt>
                <c:pt idx="1851">
                  <c:v>43501</c:v>
                </c:pt>
                <c:pt idx="1852">
                  <c:v>43502</c:v>
                </c:pt>
                <c:pt idx="1853">
                  <c:v>43503</c:v>
                </c:pt>
                <c:pt idx="1854">
                  <c:v>43504</c:v>
                </c:pt>
                <c:pt idx="1855">
                  <c:v>43507</c:v>
                </c:pt>
                <c:pt idx="1856">
                  <c:v>43508</c:v>
                </c:pt>
                <c:pt idx="1857">
                  <c:v>43509</c:v>
                </c:pt>
                <c:pt idx="1858">
                  <c:v>43510</c:v>
                </c:pt>
                <c:pt idx="1859">
                  <c:v>43511</c:v>
                </c:pt>
                <c:pt idx="1860">
                  <c:v>43514</c:v>
                </c:pt>
                <c:pt idx="1861">
                  <c:v>43515</c:v>
                </c:pt>
                <c:pt idx="1862">
                  <c:v>43516</c:v>
                </c:pt>
                <c:pt idx="1863">
                  <c:v>43517</c:v>
                </c:pt>
                <c:pt idx="1864">
                  <c:v>43518</c:v>
                </c:pt>
                <c:pt idx="1865">
                  <c:v>43521</c:v>
                </c:pt>
                <c:pt idx="1866">
                  <c:v>43522</c:v>
                </c:pt>
                <c:pt idx="1867">
                  <c:v>43523</c:v>
                </c:pt>
                <c:pt idx="1868">
                  <c:v>43524</c:v>
                </c:pt>
                <c:pt idx="1869">
                  <c:v>43525</c:v>
                </c:pt>
                <c:pt idx="1870">
                  <c:v>43528</c:v>
                </c:pt>
                <c:pt idx="1871">
                  <c:v>43529</c:v>
                </c:pt>
                <c:pt idx="1872">
                  <c:v>43530</c:v>
                </c:pt>
                <c:pt idx="1873">
                  <c:v>43531</c:v>
                </c:pt>
                <c:pt idx="1874">
                  <c:v>43532</c:v>
                </c:pt>
                <c:pt idx="1875">
                  <c:v>43535</c:v>
                </c:pt>
                <c:pt idx="1876">
                  <c:v>43536</c:v>
                </c:pt>
                <c:pt idx="1877">
                  <c:v>43537</c:v>
                </c:pt>
                <c:pt idx="1878">
                  <c:v>43538</c:v>
                </c:pt>
                <c:pt idx="1879">
                  <c:v>43539</c:v>
                </c:pt>
                <c:pt idx="1880">
                  <c:v>43542</c:v>
                </c:pt>
                <c:pt idx="1881">
                  <c:v>43543</c:v>
                </c:pt>
                <c:pt idx="1882">
                  <c:v>43544</c:v>
                </c:pt>
                <c:pt idx="1883">
                  <c:v>43545</c:v>
                </c:pt>
                <c:pt idx="1884">
                  <c:v>43546</c:v>
                </c:pt>
                <c:pt idx="1885">
                  <c:v>43549</c:v>
                </c:pt>
                <c:pt idx="1886">
                  <c:v>43550</c:v>
                </c:pt>
                <c:pt idx="1887">
                  <c:v>43551</c:v>
                </c:pt>
                <c:pt idx="1888">
                  <c:v>43552</c:v>
                </c:pt>
                <c:pt idx="1889">
                  <c:v>43553</c:v>
                </c:pt>
                <c:pt idx="1890">
                  <c:v>43556</c:v>
                </c:pt>
                <c:pt idx="1891">
                  <c:v>43557</c:v>
                </c:pt>
                <c:pt idx="1892">
                  <c:v>43558</c:v>
                </c:pt>
                <c:pt idx="1893">
                  <c:v>43559</c:v>
                </c:pt>
                <c:pt idx="1894">
                  <c:v>43560</c:v>
                </c:pt>
                <c:pt idx="1895">
                  <c:v>43563</c:v>
                </c:pt>
                <c:pt idx="1896">
                  <c:v>43564</c:v>
                </c:pt>
                <c:pt idx="1897">
                  <c:v>43565</c:v>
                </c:pt>
                <c:pt idx="1898">
                  <c:v>43566</c:v>
                </c:pt>
                <c:pt idx="1899">
                  <c:v>43567</c:v>
                </c:pt>
                <c:pt idx="1900">
                  <c:v>43570</c:v>
                </c:pt>
                <c:pt idx="1901">
                  <c:v>43571</c:v>
                </c:pt>
                <c:pt idx="1902">
                  <c:v>43572</c:v>
                </c:pt>
                <c:pt idx="1903">
                  <c:v>43573</c:v>
                </c:pt>
                <c:pt idx="1904">
                  <c:v>43574</c:v>
                </c:pt>
                <c:pt idx="1905">
                  <c:v>43577</c:v>
                </c:pt>
                <c:pt idx="1906">
                  <c:v>43578</c:v>
                </c:pt>
                <c:pt idx="1907">
                  <c:v>43579</c:v>
                </c:pt>
                <c:pt idx="1908">
                  <c:v>43580</c:v>
                </c:pt>
                <c:pt idx="1909">
                  <c:v>43581</c:v>
                </c:pt>
                <c:pt idx="1910">
                  <c:v>43584</c:v>
                </c:pt>
                <c:pt idx="1911">
                  <c:v>43585</c:v>
                </c:pt>
                <c:pt idx="1912">
                  <c:v>43586</c:v>
                </c:pt>
                <c:pt idx="1913">
                  <c:v>43587</c:v>
                </c:pt>
                <c:pt idx="1914">
                  <c:v>43588</c:v>
                </c:pt>
                <c:pt idx="1915">
                  <c:v>43591</c:v>
                </c:pt>
                <c:pt idx="1916">
                  <c:v>43592</c:v>
                </c:pt>
                <c:pt idx="1917">
                  <c:v>43593</c:v>
                </c:pt>
                <c:pt idx="1918">
                  <c:v>43594</c:v>
                </c:pt>
                <c:pt idx="1919">
                  <c:v>43595</c:v>
                </c:pt>
                <c:pt idx="1920">
                  <c:v>43598</c:v>
                </c:pt>
                <c:pt idx="1921">
                  <c:v>43599</c:v>
                </c:pt>
                <c:pt idx="1922">
                  <c:v>43600</c:v>
                </c:pt>
                <c:pt idx="1923">
                  <c:v>43601</c:v>
                </c:pt>
                <c:pt idx="1924">
                  <c:v>43602</c:v>
                </c:pt>
                <c:pt idx="1925">
                  <c:v>43605</c:v>
                </c:pt>
                <c:pt idx="1926">
                  <c:v>43606</c:v>
                </c:pt>
                <c:pt idx="1927">
                  <c:v>43607</c:v>
                </c:pt>
                <c:pt idx="1928">
                  <c:v>43608</c:v>
                </c:pt>
                <c:pt idx="1929">
                  <c:v>43609</c:v>
                </c:pt>
                <c:pt idx="1930">
                  <c:v>43612</c:v>
                </c:pt>
                <c:pt idx="1931">
                  <c:v>43613</c:v>
                </c:pt>
                <c:pt idx="1932">
                  <c:v>43614</c:v>
                </c:pt>
                <c:pt idx="1933">
                  <c:v>43615</c:v>
                </c:pt>
                <c:pt idx="1934">
                  <c:v>43616</c:v>
                </c:pt>
                <c:pt idx="1935">
                  <c:v>43619</c:v>
                </c:pt>
                <c:pt idx="1936">
                  <c:v>43620</c:v>
                </c:pt>
                <c:pt idx="1937">
                  <c:v>43621</c:v>
                </c:pt>
                <c:pt idx="1938">
                  <c:v>43622</c:v>
                </c:pt>
                <c:pt idx="1939">
                  <c:v>43623</c:v>
                </c:pt>
                <c:pt idx="1940">
                  <c:v>43626</c:v>
                </c:pt>
                <c:pt idx="1941">
                  <c:v>43627</c:v>
                </c:pt>
                <c:pt idx="1942">
                  <c:v>43628</c:v>
                </c:pt>
                <c:pt idx="1943">
                  <c:v>43629</c:v>
                </c:pt>
                <c:pt idx="1944">
                  <c:v>43630</c:v>
                </c:pt>
                <c:pt idx="1945">
                  <c:v>43633</c:v>
                </c:pt>
                <c:pt idx="1946">
                  <c:v>43634</c:v>
                </c:pt>
                <c:pt idx="1947">
                  <c:v>43635</c:v>
                </c:pt>
                <c:pt idx="1948">
                  <c:v>43636</c:v>
                </c:pt>
                <c:pt idx="1949">
                  <c:v>43637</c:v>
                </c:pt>
                <c:pt idx="1950">
                  <c:v>43640</c:v>
                </c:pt>
                <c:pt idx="1951">
                  <c:v>43641</c:v>
                </c:pt>
                <c:pt idx="1952">
                  <c:v>43642</c:v>
                </c:pt>
                <c:pt idx="1953">
                  <c:v>43643</c:v>
                </c:pt>
                <c:pt idx="1954">
                  <c:v>43644</c:v>
                </c:pt>
                <c:pt idx="1955">
                  <c:v>43647</c:v>
                </c:pt>
                <c:pt idx="1956">
                  <c:v>43648</c:v>
                </c:pt>
                <c:pt idx="1957">
                  <c:v>43649</c:v>
                </c:pt>
                <c:pt idx="1958">
                  <c:v>43650</c:v>
                </c:pt>
                <c:pt idx="1959">
                  <c:v>43651</c:v>
                </c:pt>
                <c:pt idx="1960">
                  <c:v>43654</c:v>
                </c:pt>
                <c:pt idx="1961">
                  <c:v>43655</c:v>
                </c:pt>
                <c:pt idx="1962">
                  <c:v>43656</c:v>
                </c:pt>
                <c:pt idx="1963">
                  <c:v>43657</c:v>
                </c:pt>
                <c:pt idx="1964">
                  <c:v>43658</c:v>
                </c:pt>
                <c:pt idx="1965">
                  <c:v>43661</c:v>
                </c:pt>
                <c:pt idx="1966">
                  <c:v>43662</c:v>
                </c:pt>
                <c:pt idx="1967">
                  <c:v>43663</c:v>
                </c:pt>
                <c:pt idx="1968">
                  <c:v>43664</c:v>
                </c:pt>
                <c:pt idx="1969">
                  <c:v>43665</c:v>
                </c:pt>
                <c:pt idx="1970">
                  <c:v>43668</c:v>
                </c:pt>
                <c:pt idx="1971">
                  <c:v>43669</c:v>
                </c:pt>
                <c:pt idx="1972">
                  <c:v>43670</c:v>
                </c:pt>
                <c:pt idx="1973">
                  <c:v>43671</c:v>
                </c:pt>
                <c:pt idx="1974">
                  <c:v>43672</c:v>
                </c:pt>
                <c:pt idx="1975">
                  <c:v>43675</c:v>
                </c:pt>
                <c:pt idx="1976">
                  <c:v>43676</c:v>
                </c:pt>
                <c:pt idx="1977">
                  <c:v>43677</c:v>
                </c:pt>
                <c:pt idx="1978">
                  <c:v>43678</c:v>
                </c:pt>
                <c:pt idx="1979">
                  <c:v>43679</c:v>
                </c:pt>
                <c:pt idx="1980">
                  <c:v>43682</c:v>
                </c:pt>
                <c:pt idx="1981">
                  <c:v>43683</c:v>
                </c:pt>
                <c:pt idx="1982">
                  <c:v>43684</c:v>
                </c:pt>
                <c:pt idx="1983">
                  <c:v>43685</c:v>
                </c:pt>
                <c:pt idx="1984">
                  <c:v>43686</c:v>
                </c:pt>
                <c:pt idx="1985">
                  <c:v>43689</c:v>
                </c:pt>
                <c:pt idx="1986">
                  <c:v>43690</c:v>
                </c:pt>
                <c:pt idx="1987">
                  <c:v>43691</c:v>
                </c:pt>
                <c:pt idx="1988">
                  <c:v>43692</c:v>
                </c:pt>
                <c:pt idx="1989">
                  <c:v>43693</c:v>
                </c:pt>
                <c:pt idx="1990">
                  <c:v>43696</c:v>
                </c:pt>
                <c:pt idx="1991">
                  <c:v>43697</c:v>
                </c:pt>
                <c:pt idx="1992">
                  <c:v>43698</c:v>
                </c:pt>
                <c:pt idx="1993">
                  <c:v>43699</c:v>
                </c:pt>
                <c:pt idx="1994">
                  <c:v>43700</c:v>
                </c:pt>
                <c:pt idx="1995">
                  <c:v>43703</c:v>
                </c:pt>
                <c:pt idx="1996">
                  <c:v>43704</c:v>
                </c:pt>
                <c:pt idx="1997">
                  <c:v>43705</c:v>
                </c:pt>
                <c:pt idx="1998">
                  <c:v>43706</c:v>
                </c:pt>
                <c:pt idx="1999">
                  <c:v>43707</c:v>
                </c:pt>
                <c:pt idx="2000">
                  <c:v>43710</c:v>
                </c:pt>
                <c:pt idx="2001">
                  <c:v>43711</c:v>
                </c:pt>
                <c:pt idx="2002">
                  <c:v>43712</c:v>
                </c:pt>
                <c:pt idx="2003">
                  <c:v>43713</c:v>
                </c:pt>
                <c:pt idx="2004">
                  <c:v>43714</c:v>
                </c:pt>
                <c:pt idx="2005">
                  <c:v>43717</c:v>
                </c:pt>
                <c:pt idx="2006">
                  <c:v>43718</c:v>
                </c:pt>
                <c:pt idx="2007">
                  <c:v>43719</c:v>
                </c:pt>
                <c:pt idx="2008">
                  <c:v>43720</c:v>
                </c:pt>
                <c:pt idx="2009">
                  <c:v>43721</c:v>
                </c:pt>
                <c:pt idx="2010">
                  <c:v>43724</c:v>
                </c:pt>
                <c:pt idx="2011">
                  <c:v>43725</c:v>
                </c:pt>
                <c:pt idx="2012">
                  <c:v>43726</c:v>
                </c:pt>
                <c:pt idx="2013">
                  <c:v>43727</c:v>
                </c:pt>
                <c:pt idx="2014">
                  <c:v>43728</c:v>
                </c:pt>
                <c:pt idx="2015">
                  <c:v>43731</c:v>
                </c:pt>
                <c:pt idx="2016">
                  <c:v>43732</c:v>
                </c:pt>
                <c:pt idx="2017">
                  <c:v>43733</c:v>
                </c:pt>
                <c:pt idx="2018">
                  <c:v>43734</c:v>
                </c:pt>
                <c:pt idx="2019">
                  <c:v>43735</c:v>
                </c:pt>
                <c:pt idx="2020">
                  <c:v>43738</c:v>
                </c:pt>
                <c:pt idx="2021">
                  <c:v>43739</c:v>
                </c:pt>
                <c:pt idx="2022">
                  <c:v>43740</c:v>
                </c:pt>
                <c:pt idx="2023">
                  <c:v>43741</c:v>
                </c:pt>
                <c:pt idx="2024">
                  <c:v>43742</c:v>
                </c:pt>
                <c:pt idx="2025">
                  <c:v>43745</c:v>
                </c:pt>
                <c:pt idx="2026">
                  <c:v>43746</c:v>
                </c:pt>
                <c:pt idx="2027">
                  <c:v>43747</c:v>
                </c:pt>
                <c:pt idx="2028">
                  <c:v>43748</c:v>
                </c:pt>
                <c:pt idx="2029">
                  <c:v>43749</c:v>
                </c:pt>
                <c:pt idx="2030">
                  <c:v>43752</c:v>
                </c:pt>
                <c:pt idx="2031">
                  <c:v>43753</c:v>
                </c:pt>
                <c:pt idx="2032">
                  <c:v>43754</c:v>
                </c:pt>
                <c:pt idx="2033">
                  <c:v>43755</c:v>
                </c:pt>
                <c:pt idx="2034">
                  <c:v>43756</c:v>
                </c:pt>
                <c:pt idx="2035">
                  <c:v>43759</c:v>
                </c:pt>
                <c:pt idx="2036">
                  <c:v>43760</c:v>
                </c:pt>
                <c:pt idx="2037">
                  <c:v>43761</c:v>
                </c:pt>
                <c:pt idx="2038">
                  <c:v>43762</c:v>
                </c:pt>
                <c:pt idx="2039">
                  <c:v>43763</c:v>
                </c:pt>
                <c:pt idx="2040">
                  <c:v>43766</c:v>
                </c:pt>
                <c:pt idx="2041">
                  <c:v>43767</c:v>
                </c:pt>
                <c:pt idx="2042">
                  <c:v>43768</c:v>
                </c:pt>
                <c:pt idx="2043">
                  <c:v>43769</c:v>
                </c:pt>
                <c:pt idx="2044">
                  <c:v>43770</c:v>
                </c:pt>
                <c:pt idx="2045">
                  <c:v>43773</c:v>
                </c:pt>
                <c:pt idx="2046">
                  <c:v>43774</c:v>
                </c:pt>
                <c:pt idx="2047">
                  <c:v>43775</c:v>
                </c:pt>
                <c:pt idx="2048">
                  <c:v>43776</c:v>
                </c:pt>
                <c:pt idx="2049">
                  <c:v>43777</c:v>
                </c:pt>
                <c:pt idx="2050">
                  <c:v>43780</c:v>
                </c:pt>
                <c:pt idx="2051">
                  <c:v>43781</c:v>
                </c:pt>
                <c:pt idx="2052">
                  <c:v>43782</c:v>
                </c:pt>
                <c:pt idx="2053">
                  <c:v>43783</c:v>
                </c:pt>
                <c:pt idx="2054">
                  <c:v>43784</c:v>
                </c:pt>
                <c:pt idx="2055">
                  <c:v>43787</c:v>
                </c:pt>
                <c:pt idx="2056">
                  <c:v>43788</c:v>
                </c:pt>
                <c:pt idx="2057">
                  <c:v>43789</c:v>
                </c:pt>
                <c:pt idx="2058">
                  <c:v>43790</c:v>
                </c:pt>
                <c:pt idx="2059">
                  <c:v>43791</c:v>
                </c:pt>
                <c:pt idx="2060">
                  <c:v>43794</c:v>
                </c:pt>
                <c:pt idx="2061">
                  <c:v>43795</c:v>
                </c:pt>
                <c:pt idx="2062">
                  <c:v>43796</c:v>
                </c:pt>
                <c:pt idx="2063">
                  <c:v>43797</c:v>
                </c:pt>
                <c:pt idx="2064">
                  <c:v>43798</c:v>
                </c:pt>
                <c:pt idx="2065">
                  <c:v>43801</c:v>
                </c:pt>
                <c:pt idx="2066">
                  <c:v>43802</c:v>
                </c:pt>
                <c:pt idx="2067">
                  <c:v>43803</c:v>
                </c:pt>
                <c:pt idx="2068">
                  <c:v>43804</c:v>
                </c:pt>
                <c:pt idx="2069">
                  <c:v>43805</c:v>
                </c:pt>
                <c:pt idx="2070">
                  <c:v>43808</c:v>
                </c:pt>
                <c:pt idx="2071">
                  <c:v>43809</c:v>
                </c:pt>
                <c:pt idx="2072">
                  <c:v>43810</c:v>
                </c:pt>
                <c:pt idx="2073">
                  <c:v>43811</c:v>
                </c:pt>
                <c:pt idx="2074">
                  <c:v>43812</c:v>
                </c:pt>
                <c:pt idx="2075">
                  <c:v>43815</c:v>
                </c:pt>
                <c:pt idx="2076">
                  <c:v>43816</c:v>
                </c:pt>
                <c:pt idx="2077">
                  <c:v>43817</c:v>
                </c:pt>
                <c:pt idx="2078">
                  <c:v>43818</c:v>
                </c:pt>
                <c:pt idx="2079">
                  <c:v>43819</c:v>
                </c:pt>
                <c:pt idx="2080">
                  <c:v>43822</c:v>
                </c:pt>
                <c:pt idx="2081">
                  <c:v>43823</c:v>
                </c:pt>
                <c:pt idx="2082">
                  <c:v>43824</c:v>
                </c:pt>
                <c:pt idx="2083">
                  <c:v>43825</c:v>
                </c:pt>
                <c:pt idx="2084">
                  <c:v>43826</c:v>
                </c:pt>
                <c:pt idx="2085">
                  <c:v>43829</c:v>
                </c:pt>
                <c:pt idx="2086">
                  <c:v>43830</c:v>
                </c:pt>
                <c:pt idx="2087">
                  <c:v>43831</c:v>
                </c:pt>
                <c:pt idx="2088">
                  <c:v>43832</c:v>
                </c:pt>
                <c:pt idx="2089">
                  <c:v>43833</c:v>
                </c:pt>
                <c:pt idx="2090">
                  <c:v>43836</c:v>
                </c:pt>
                <c:pt idx="2091">
                  <c:v>43837</c:v>
                </c:pt>
                <c:pt idx="2092">
                  <c:v>43838</c:v>
                </c:pt>
                <c:pt idx="2093">
                  <c:v>43839</c:v>
                </c:pt>
                <c:pt idx="2094">
                  <c:v>43840</c:v>
                </c:pt>
                <c:pt idx="2095">
                  <c:v>43843</c:v>
                </c:pt>
                <c:pt idx="2096">
                  <c:v>43844</c:v>
                </c:pt>
                <c:pt idx="2097">
                  <c:v>43845</c:v>
                </c:pt>
                <c:pt idx="2098">
                  <c:v>43846</c:v>
                </c:pt>
                <c:pt idx="2099">
                  <c:v>43847</c:v>
                </c:pt>
                <c:pt idx="2100">
                  <c:v>43850</c:v>
                </c:pt>
                <c:pt idx="2101">
                  <c:v>43851</c:v>
                </c:pt>
                <c:pt idx="2102">
                  <c:v>43852</c:v>
                </c:pt>
                <c:pt idx="2103">
                  <c:v>43853</c:v>
                </c:pt>
                <c:pt idx="2104">
                  <c:v>43854</c:v>
                </c:pt>
                <c:pt idx="2105">
                  <c:v>43857</c:v>
                </c:pt>
                <c:pt idx="2106">
                  <c:v>43858</c:v>
                </c:pt>
                <c:pt idx="2107">
                  <c:v>43859</c:v>
                </c:pt>
                <c:pt idx="2108">
                  <c:v>43860</c:v>
                </c:pt>
                <c:pt idx="2109">
                  <c:v>43861</c:v>
                </c:pt>
                <c:pt idx="2110">
                  <c:v>43864</c:v>
                </c:pt>
                <c:pt idx="2111">
                  <c:v>43865</c:v>
                </c:pt>
                <c:pt idx="2112">
                  <c:v>43866</c:v>
                </c:pt>
                <c:pt idx="2113">
                  <c:v>43867</c:v>
                </c:pt>
                <c:pt idx="2114">
                  <c:v>43868</c:v>
                </c:pt>
                <c:pt idx="2115">
                  <c:v>43871</c:v>
                </c:pt>
                <c:pt idx="2116">
                  <c:v>43872</c:v>
                </c:pt>
                <c:pt idx="2117">
                  <c:v>43873</c:v>
                </c:pt>
                <c:pt idx="2118">
                  <c:v>43874</c:v>
                </c:pt>
                <c:pt idx="2119">
                  <c:v>43875</c:v>
                </c:pt>
                <c:pt idx="2120">
                  <c:v>43878</c:v>
                </c:pt>
                <c:pt idx="2121">
                  <c:v>43879</c:v>
                </c:pt>
                <c:pt idx="2122">
                  <c:v>43880</c:v>
                </c:pt>
                <c:pt idx="2123">
                  <c:v>43881</c:v>
                </c:pt>
                <c:pt idx="2124">
                  <c:v>43882</c:v>
                </c:pt>
                <c:pt idx="2125">
                  <c:v>43885</c:v>
                </c:pt>
                <c:pt idx="2126">
                  <c:v>43886</c:v>
                </c:pt>
                <c:pt idx="2127">
                  <c:v>43887</c:v>
                </c:pt>
                <c:pt idx="2128">
                  <c:v>43888</c:v>
                </c:pt>
                <c:pt idx="2129">
                  <c:v>43889</c:v>
                </c:pt>
                <c:pt idx="2130">
                  <c:v>43892</c:v>
                </c:pt>
                <c:pt idx="2131">
                  <c:v>43893</c:v>
                </c:pt>
                <c:pt idx="2132">
                  <c:v>43894</c:v>
                </c:pt>
                <c:pt idx="2133">
                  <c:v>43895</c:v>
                </c:pt>
                <c:pt idx="2134">
                  <c:v>43896</c:v>
                </c:pt>
                <c:pt idx="2135">
                  <c:v>43899</c:v>
                </c:pt>
                <c:pt idx="2136">
                  <c:v>43900</c:v>
                </c:pt>
                <c:pt idx="2137">
                  <c:v>43901</c:v>
                </c:pt>
                <c:pt idx="2138">
                  <c:v>43902</c:v>
                </c:pt>
                <c:pt idx="2139">
                  <c:v>43903</c:v>
                </c:pt>
                <c:pt idx="2140">
                  <c:v>43906</c:v>
                </c:pt>
                <c:pt idx="2141">
                  <c:v>43907</c:v>
                </c:pt>
                <c:pt idx="2142">
                  <c:v>43908</c:v>
                </c:pt>
                <c:pt idx="2143">
                  <c:v>43909</c:v>
                </c:pt>
                <c:pt idx="2144">
                  <c:v>43910</c:v>
                </c:pt>
                <c:pt idx="2145">
                  <c:v>43913</c:v>
                </c:pt>
                <c:pt idx="2146">
                  <c:v>43914</c:v>
                </c:pt>
                <c:pt idx="2147">
                  <c:v>43915</c:v>
                </c:pt>
                <c:pt idx="2148">
                  <c:v>43916</c:v>
                </c:pt>
                <c:pt idx="2149">
                  <c:v>43917</c:v>
                </c:pt>
                <c:pt idx="2150">
                  <c:v>43920</c:v>
                </c:pt>
                <c:pt idx="2151">
                  <c:v>43921</c:v>
                </c:pt>
                <c:pt idx="2152">
                  <c:v>43922</c:v>
                </c:pt>
                <c:pt idx="2153">
                  <c:v>43923</c:v>
                </c:pt>
                <c:pt idx="2154">
                  <c:v>43924</c:v>
                </c:pt>
                <c:pt idx="2155">
                  <c:v>43927</c:v>
                </c:pt>
                <c:pt idx="2156">
                  <c:v>43928</c:v>
                </c:pt>
                <c:pt idx="2157">
                  <c:v>43929</c:v>
                </c:pt>
                <c:pt idx="2158">
                  <c:v>43930</c:v>
                </c:pt>
                <c:pt idx="2159">
                  <c:v>43931</c:v>
                </c:pt>
                <c:pt idx="2160">
                  <c:v>43934</c:v>
                </c:pt>
                <c:pt idx="2161">
                  <c:v>43935</c:v>
                </c:pt>
                <c:pt idx="2162">
                  <c:v>43936</c:v>
                </c:pt>
                <c:pt idx="2163">
                  <c:v>43937</c:v>
                </c:pt>
                <c:pt idx="2164">
                  <c:v>43938</c:v>
                </c:pt>
                <c:pt idx="2165">
                  <c:v>43941</c:v>
                </c:pt>
                <c:pt idx="2166">
                  <c:v>43942</c:v>
                </c:pt>
                <c:pt idx="2167">
                  <c:v>43943</c:v>
                </c:pt>
                <c:pt idx="2168">
                  <c:v>43944</c:v>
                </c:pt>
                <c:pt idx="2169">
                  <c:v>43945</c:v>
                </c:pt>
                <c:pt idx="2170">
                  <c:v>43948</c:v>
                </c:pt>
                <c:pt idx="2171">
                  <c:v>43949</c:v>
                </c:pt>
                <c:pt idx="2172">
                  <c:v>43950</c:v>
                </c:pt>
                <c:pt idx="2173">
                  <c:v>43951</c:v>
                </c:pt>
                <c:pt idx="2174">
                  <c:v>43952</c:v>
                </c:pt>
                <c:pt idx="2175">
                  <c:v>43955</c:v>
                </c:pt>
                <c:pt idx="2176">
                  <c:v>43956</c:v>
                </c:pt>
                <c:pt idx="2177">
                  <c:v>43957</c:v>
                </c:pt>
                <c:pt idx="2178">
                  <c:v>43958</c:v>
                </c:pt>
                <c:pt idx="2179">
                  <c:v>43959</c:v>
                </c:pt>
                <c:pt idx="2180">
                  <c:v>43962</c:v>
                </c:pt>
                <c:pt idx="2181">
                  <c:v>43963</c:v>
                </c:pt>
                <c:pt idx="2182">
                  <c:v>43964</c:v>
                </c:pt>
                <c:pt idx="2183">
                  <c:v>43965</c:v>
                </c:pt>
                <c:pt idx="2184">
                  <c:v>43966</c:v>
                </c:pt>
                <c:pt idx="2185">
                  <c:v>43969</c:v>
                </c:pt>
                <c:pt idx="2186">
                  <c:v>43970</c:v>
                </c:pt>
                <c:pt idx="2187">
                  <c:v>43971</c:v>
                </c:pt>
                <c:pt idx="2188">
                  <c:v>43972</c:v>
                </c:pt>
                <c:pt idx="2189">
                  <c:v>43973</c:v>
                </c:pt>
                <c:pt idx="2190">
                  <c:v>43976</c:v>
                </c:pt>
                <c:pt idx="2191">
                  <c:v>43977</c:v>
                </c:pt>
                <c:pt idx="2192">
                  <c:v>43978</c:v>
                </c:pt>
                <c:pt idx="2193">
                  <c:v>43979</c:v>
                </c:pt>
                <c:pt idx="2194">
                  <c:v>43980</c:v>
                </c:pt>
                <c:pt idx="2195">
                  <c:v>43983</c:v>
                </c:pt>
                <c:pt idx="2196">
                  <c:v>43984</c:v>
                </c:pt>
                <c:pt idx="2197">
                  <c:v>43985</c:v>
                </c:pt>
                <c:pt idx="2198">
                  <c:v>43986</c:v>
                </c:pt>
                <c:pt idx="2199">
                  <c:v>43987</c:v>
                </c:pt>
                <c:pt idx="2200">
                  <c:v>43990</c:v>
                </c:pt>
                <c:pt idx="2201">
                  <c:v>43991</c:v>
                </c:pt>
                <c:pt idx="2202">
                  <c:v>43992</c:v>
                </c:pt>
                <c:pt idx="2203">
                  <c:v>43993</c:v>
                </c:pt>
                <c:pt idx="2204">
                  <c:v>43994</c:v>
                </c:pt>
                <c:pt idx="2205">
                  <c:v>43997</c:v>
                </c:pt>
                <c:pt idx="2206">
                  <c:v>43998</c:v>
                </c:pt>
                <c:pt idx="2207">
                  <c:v>43999</c:v>
                </c:pt>
                <c:pt idx="2208">
                  <c:v>44000</c:v>
                </c:pt>
                <c:pt idx="2209">
                  <c:v>44001</c:v>
                </c:pt>
                <c:pt idx="2210">
                  <c:v>44004</c:v>
                </c:pt>
                <c:pt idx="2211">
                  <c:v>44005</c:v>
                </c:pt>
                <c:pt idx="2212">
                  <c:v>44006</c:v>
                </c:pt>
                <c:pt idx="2213">
                  <c:v>44007</c:v>
                </c:pt>
                <c:pt idx="2214">
                  <c:v>44008</c:v>
                </c:pt>
                <c:pt idx="2215">
                  <c:v>44011</c:v>
                </c:pt>
                <c:pt idx="2216">
                  <c:v>44012</c:v>
                </c:pt>
                <c:pt idx="2217">
                  <c:v>44013</c:v>
                </c:pt>
                <c:pt idx="2218">
                  <c:v>44014</c:v>
                </c:pt>
                <c:pt idx="2219">
                  <c:v>44015</c:v>
                </c:pt>
                <c:pt idx="2220">
                  <c:v>44018</c:v>
                </c:pt>
                <c:pt idx="2221">
                  <c:v>44019</c:v>
                </c:pt>
                <c:pt idx="2222">
                  <c:v>44020</c:v>
                </c:pt>
                <c:pt idx="2223">
                  <c:v>44021</c:v>
                </c:pt>
                <c:pt idx="2224">
                  <c:v>44022</c:v>
                </c:pt>
                <c:pt idx="2225">
                  <c:v>44025</c:v>
                </c:pt>
                <c:pt idx="2226">
                  <c:v>44026</c:v>
                </c:pt>
                <c:pt idx="2227">
                  <c:v>44027</c:v>
                </c:pt>
                <c:pt idx="2228">
                  <c:v>44028</c:v>
                </c:pt>
                <c:pt idx="2229">
                  <c:v>44029</c:v>
                </c:pt>
                <c:pt idx="2230">
                  <c:v>44032</c:v>
                </c:pt>
                <c:pt idx="2231">
                  <c:v>44033</c:v>
                </c:pt>
                <c:pt idx="2232">
                  <c:v>44034</c:v>
                </c:pt>
                <c:pt idx="2233">
                  <c:v>44035</c:v>
                </c:pt>
                <c:pt idx="2234">
                  <c:v>44036</c:v>
                </c:pt>
                <c:pt idx="2235">
                  <c:v>44039</c:v>
                </c:pt>
                <c:pt idx="2236">
                  <c:v>44040</c:v>
                </c:pt>
                <c:pt idx="2237">
                  <c:v>44041</c:v>
                </c:pt>
                <c:pt idx="2238">
                  <c:v>44042</c:v>
                </c:pt>
                <c:pt idx="2239">
                  <c:v>44043</c:v>
                </c:pt>
                <c:pt idx="2240">
                  <c:v>44046</c:v>
                </c:pt>
                <c:pt idx="2241">
                  <c:v>44047</c:v>
                </c:pt>
                <c:pt idx="2242">
                  <c:v>44048</c:v>
                </c:pt>
                <c:pt idx="2243">
                  <c:v>44049</c:v>
                </c:pt>
                <c:pt idx="2244">
                  <c:v>44050</c:v>
                </c:pt>
                <c:pt idx="2245">
                  <c:v>44053</c:v>
                </c:pt>
                <c:pt idx="2246">
                  <c:v>44054</c:v>
                </c:pt>
                <c:pt idx="2247">
                  <c:v>44055</c:v>
                </c:pt>
                <c:pt idx="2248">
                  <c:v>44056</c:v>
                </c:pt>
                <c:pt idx="2249">
                  <c:v>44057</c:v>
                </c:pt>
                <c:pt idx="2250">
                  <c:v>44060</c:v>
                </c:pt>
                <c:pt idx="2251">
                  <c:v>44061</c:v>
                </c:pt>
                <c:pt idx="2252">
                  <c:v>44062</c:v>
                </c:pt>
                <c:pt idx="2253">
                  <c:v>44063</c:v>
                </c:pt>
                <c:pt idx="2254">
                  <c:v>44064</c:v>
                </c:pt>
                <c:pt idx="2255">
                  <c:v>44067</c:v>
                </c:pt>
                <c:pt idx="2256">
                  <c:v>44068</c:v>
                </c:pt>
                <c:pt idx="2257">
                  <c:v>44069</c:v>
                </c:pt>
                <c:pt idx="2258">
                  <c:v>44070</c:v>
                </c:pt>
                <c:pt idx="2259">
                  <c:v>44071</c:v>
                </c:pt>
                <c:pt idx="2260">
                  <c:v>44074</c:v>
                </c:pt>
                <c:pt idx="2261">
                  <c:v>44075</c:v>
                </c:pt>
                <c:pt idx="2262">
                  <c:v>44076</c:v>
                </c:pt>
                <c:pt idx="2263">
                  <c:v>44077</c:v>
                </c:pt>
                <c:pt idx="2264">
                  <c:v>44078</c:v>
                </c:pt>
                <c:pt idx="2265">
                  <c:v>44081</c:v>
                </c:pt>
                <c:pt idx="2266">
                  <c:v>44082</c:v>
                </c:pt>
                <c:pt idx="2267">
                  <c:v>44083</c:v>
                </c:pt>
                <c:pt idx="2268">
                  <c:v>44084</c:v>
                </c:pt>
                <c:pt idx="2269">
                  <c:v>44085</c:v>
                </c:pt>
                <c:pt idx="2270">
                  <c:v>44088</c:v>
                </c:pt>
                <c:pt idx="2271">
                  <c:v>44089</c:v>
                </c:pt>
                <c:pt idx="2272">
                  <c:v>44090</c:v>
                </c:pt>
                <c:pt idx="2273">
                  <c:v>44091</c:v>
                </c:pt>
                <c:pt idx="2274">
                  <c:v>44092</c:v>
                </c:pt>
                <c:pt idx="2275">
                  <c:v>44095</c:v>
                </c:pt>
                <c:pt idx="2276">
                  <c:v>44096</c:v>
                </c:pt>
                <c:pt idx="2277">
                  <c:v>44097</c:v>
                </c:pt>
                <c:pt idx="2278">
                  <c:v>44098</c:v>
                </c:pt>
                <c:pt idx="2279">
                  <c:v>44099</c:v>
                </c:pt>
                <c:pt idx="2280">
                  <c:v>44102</c:v>
                </c:pt>
                <c:pt idx="2281">
                  <c:v>44103</c:v>
                </c:pt>
                <c:pt idx="2282">
                  <c:v>44104</c:v>
                </c:pt>
                <c:pt idx="2283">
                  <c:v>44105</c:v>
                </c:pt>
                <c:pt idx="2284">
                  <c:v>44106</c:v>
                </c:pt>
                <c:pt idx="2285">
                  <c:v>44109</c:v>
                </c:pt>
                <c:pt idx="2286">
                  <c:v>44110</c:v>
                </c:pt>
                <c:pt idx="2287">
                  <c:v>44111</c:v>
                </c:pt>
                <c:pt idx="2288">
                  <c:v>44112</c:v>
                </c:pt>
                <c:pt idx="2289">
                  <c:v>44113</c:v>
                </c:pt>
                <c:pt idx="2290">
                  <c:v>44116</c:v>
                </c:pt>
                <c:pt idx="2291">
                  <c:v>44117</c:v>
                </c:pt>
                <c:pt idx="2292">
                  <c:v>44118</c:v>
                </c:pt>
                <c:pt idx="2293">
                  <c:v>44119</c:v>
                </c:pt>
                <c:pt idx="2294">
                  <c:v>44120</c:v>
                </c:pt>
                <c:pt idx="2295">
                  <c:v>44123</c:v>
                </c:pt>
                <c:pt idx="2296">
                  <c:v>44124</c:v>
                </c:pt>
                <c:pt idx="2297">
                  <c:v>44125</c:v>
                </c:pt>
                <c:pt idx="2298">
                  <c:v>44126</c:v>
                </c:pt>
                <c:pt idx="2299">
                  <c:v>44127</c:v>
                </c:pt>
                <c:pt idx="2300">
                  <c:v>44130</c:v>
                </c:pt>
                <c:pt idx="2301">
                  <c:v>44131</c:v>
                </c:pt>
                <c:pt idx="2302">
                  <c:v>44132</c:v>
                </c:pt>
                <c:pt idx="2303">
                  <c:v>44133</c:v>
                </c:pt>
                <c:pt idx="2304">
                  <c:v>44134</c:v>
                </c:pt>
                <c:pt idx="2305">
                  <c:v>44137</c:v>
                </c:pt>
                <c:pt idx="2306">
                  <c:v>44138</c:v>
                </c:pt>
                <c:pt idx="2307">
                  <c:v>44139</c:v>
                </c:pt>
                <c:pt idx="2308">
                  <c:v>44140</c:v>
                </c:pt>
                <c:pt idx="2309">
                  <c:v>44141</c:v>
                </c:pt>
                <c:pt idx="2310">
                  <c:v>44144</c:v>
                </c:pt>
                <c:pt idx="2311">
                  <c:v>44145</c:v>
                </c:pt>
                <c:pt idx="2312">
                  <c:v>44146</c:v>
                </c:pt>
                <c:pt idx="2313">
                  <c:v>44147</c:v>
                </c:pt>
                <c:pt idx="2314">
                  <c:v>44148</c:v>
                </c:pt>
                <c:pt idx="2315">
                  <c:v>44151</c:v>
                </c:pt>
              </c:numCache>
            </c:numRef>
          </c:cat>
          <c:val>
            <c:numRef>
              <c:f>'23'!$B$9:$B$2324</c:f>
              <c:numCache>
                <c:formatCode>#\ ##0.0</c:formatCode>
                <c:ptCount val="2316"/>
                <c:pt idx="0">
                  <c:v>128.57666666666665</c:v>
                </c:pt>
                <c:pt idx="1">
                  <c:v>127.87001000000002</c:v>
                </c:pt>
                <c:pt idx="2">
                  <c:v>128.80667666666668</c:v>
                </c:pt>
                <c:pt idx="3">
                  <c:v>124.96667666666667</c:v>
                </c:pt>
                <c:pt idx="4">
                  <c:v>127.67001</c:v>
                </c:pt>
                <c:pt idx="5">
                  <c:v>129.39334333333332</c:v>
                </c:pt>
                <c:pt idx="6">
                  <c:v>130.13001</c:v>
                </c:pt>
                <c:pt idx="7">
                  <c:v>129.12667666666667</c:v>
                </c:pt>
                <c:pt idx="8">
                  <c:v>126.66333333333336</c:v>
                </c:pt>
                <c:pt idx="9">
                  <c:v>130.61334333333335</c:v>
                </c:pt>
                <c:pt idx="10">
                  <c:v>121.26001000000001</c:v>
                </c:pt>
                <c:pt idx="11">
                  <c:v>121.8566766666667</c:v>
                </c:pt>
                <c:pt idx="12">
                  <c:v>120.72667666666666</c:v>
                </c:pt>
                <c:pt idx="13">
                  <c:v>115.56000000000002</c:v>
                </c:pt>
                <c:pt idx="14">
                  <c:v>111.51334333333334</c:v>
                </c:pt>
                <c:pt idx="15">
                  <c:v>110.35001</c:v>
                </c:pt>
                <c:pt idx="16">
                  <c:v>109.73667666666665</c:v>
                </c:pt>
                <c:pt idx="17">
                  <c:v>110.61334333333332</c:v>
                </c:pt>
                <c:pt idx="18">
                  <c:v>109.34666666666668</c:v>
                </c:pt>
                <c:pt idx="19">
                  <c:v>103.83999999999999</c:v>
                </c:pt>
                <c:pt idx="20">
                  <c:v>105.14667666666666</c:v>
                </c:pt>
                <c:pt idx="21">
                  <c:v>107.45667666666667</c:v>
                </c:pt>
                <c:pt idx="22">
                  <c:v>106.59334333333334</c:v>
                </c:pt>
                <c:pt idx="23">
                  <c:v>108.15334333333335</c:v>
                </c:pt>
                <c:pt idx="24">
                  <c:v>100.38667666666667</c:v>
                </c:pt>
                <c:pt idx="25">
                  <c:v>102.58667666666666</c:v>
                </c:pt>
                <c:pt idx="26">
                  <c:v>104.05334333333333</c:v>
                </c:pt>
                <c:pt idx="27">
                  <c:v>102.35333333333334</c:v>
                </c:pt>
                <c:pt idx="28">
                  <c:v>101.89333333333332</c:v>
                </c:pt>
                <c:pt idx="29">
                  <c:v>104.25000999999999</c:v>
                </c:pt>
                <c:pt idx="30">
                  <c:v>108.48667666666665</c:v>
                </c:pt>
                <c:pt idx="31">
                  <c:v>108.95001000000001</c:v>
                </c:pt>
                <c:pt idx="32">
                  <c:v>115.67667666666667</c:v>
                </c:pt>
                <c:pt idx="33">
                  <c:v>117.29001000000001</c:v>
                </c:pt>
                <c:pt idx="34">
                  <c:v>112.07999999999998</c:v>
                </c:pt>
                <c:pt idx="35">
                  <c:v>111.39334333333333</c:v>
                </c:pt>
                <c:pt idx="36">
                  <c:v>112.14999999999999</c:v>
                </c:pt>
                <c:pt idx="37">
                  <c:v>114.03001</c:v>
                </c:pt>
                <c:pt idx="38">
                  <c:v>110.59334333333334</c:v>
                </c:pt>
                <c:pt idx="39">
                  <c:v>106.67334333333334</c:v>
                </c:pt>
                <c:pt idx="40">
                  <c:v>107.38333333333333</c:v>
                </c:pt>
                <c:pt idx="41">
                  <c:v>105.07666666666665</c:v>
                </c:pt>
                <c:pt idx="42">
                  <c:v>105.92001</c:v>
                </c:pt>
                <c:pt idx="43">
                  <c:v>105.14001</c:v>
                </c:pt>
                <c:pt idx="44">
                  <c:v>105</c:v>
                </c:pt>
                <c:pt idx="45">
                  <c:v>106.64666666666666</c:v>
                </c:pt>
                <c:pt idx="46">
                  <c:v>106.61001</c:v>
                </c:pt>
                <c:pt idx="47">
                  <c:v>107.49000999999998</c:v>
                </c:pt>
                <c:pt idx="48">
                  <c:v>106.90667666666667</c:v>
                </c:pt>
                <c:pt idx="49">
                  <c:v>108.01667666666667</c:v>
                </c:pt>
                <c:pt idx="50">
                  <c:v>106.63001000000001</c:v>
                </c:pt>
                <c:pt idx="51">
                  <c:v>106.89001</c:v>
                </c:pt>
                <c:pt idx="52">
                  <c:v>105.69667666666668</c:v>
                </c:pt>
                <c:pt idx="53">
                  <c:v>98.721009999999993</c:v>
                </c:pt>
                <c:pt idx="54">
                  <c:v>106.84667666666667</c:v>
                </c:pt>
                <c:pt idx="55">
                  <c:v>99.16667666666666</c:v>
                </c:pt>
                <c:pt idx="56">
                  <c:v>99.850000000000009</c:v>
                </c:pt>
                <c:pt idx="57">
                  <c:v>102.94667666666668</c:v>
                </c:pt>
                <c:pt idx="58">
                  <c:v>102.66333333333334</c:v>
                </c:pt>
                <c:pt idx="59">
                  <c:v>101.33666666666666</c:v>
                </c:pt>
                <c:pt idx="60">
                  <c:v>102.04666666666667</c:v>
                </c:pt>
                <c:pt idx="61">
                  <c:v>102.92</c:v>
                </c:pt>
                <c:pt idx="62">
                  <c:v>102.75000999999999</c:v>
                </c:pt>
                <c:pt idx="63">
                  <c:v>104.74</c:v>
                </c:pt>
                <c:pt idx="64">
                  <c:v>106.11667666666666</c:v>
                </c:pt>
                <c:pt idx="65">
                  <c:v>113.17333333333333</c:v>
                </c:pt>
                <c:pt idx="66">
                  <c:v>112.44666666666667</c:v>
                </c:pt>
                <c:pt idx="67">
                  <c:v>114.49334333333336</c:v>
                </c:pt>
                <c:pt idx="68">
                  <c:v>117.85666666666667</c:v>
                </c:pt>
                <c:pt idx="69">
                  <c:v>119.73000000000002</c:v>
                </c:pt>
                <c:pt idx="70">
                  <c:v>117.87666666666667</c:v>
                </c:pt>
                <c:pt idx="71">
                  <c:v>125.82</c:v>
                </c:pt>
                <c:pt idx="72">
                  <c:v>128.93334333333334</c:v>
                </c:pt>
                <c:pt idx="73">
                  <c:v>126.45334333333331</c:v>
                </c:pt>
                <c:pt idx="74">
                  <c:v>124.37667666666668</c:v>
                </c:pt>
                <c:pt idx="75">
                  <c:v>125.65634333333333</c:v>
                </c:pt>
                <c:pt idx="76">
                  <c:v>129.01999999999998</c:v>
                </c:pt>
                <c:pt idx="77">
                  <c:v>127.44201</c:v>
                </c:pt>
                <c:pt idx="78">
                  <c:v>124.51466666666666</c:v>
                </c:pt>
                <c:pt idx="79">
                  <c:v>123.61</c:v>
                </c:pt>
                <c:pt idx="80">
                  <c:v>123.51933333333334</c:v>
                </c:pt>
                <c:pt idx="81">
                  <c:v>123.84334333333334</c:v>
                </c:pt>
                <c:pt idx="82">
                  <c:v>121.95001000000002</c:v>
                </c:pt>
                <c:pt idx="83">
                  <c:v>120.61000999999999</c:v>
                </c:pt>
                <c:pt idx="84">
                  <c:v>119.72666666666665</c:v>
                </c:pt>
                <c:pt idx="85">
                  <c:v>117.12667666666668</c:v>
                </c:pt>
                <c:pt idx="86">
                  <c:v>115.58001</c:v>
                </c:pt>
                <c:pt idx="87">
                  <c:v>115.57334333333334</c:v>
                </c:pt>
                <c:pt idx="88">
                  <c:v>115.59000999999999</c:v>
                </c:pt>
                <c:pt idx="89">
                  <c:v>115.12667666666668</c:v>
                </c:pt>
                <c:pt idx="90">
                  <c:v>115.13334333333334</c:v>
                </c:pt>
                <c:pt idx="91">
                  <c:v>112.48334333333332</c:v>
                </c:pt>
                <c:pt idx="92">
                  <c:v>113.38334333333334</c:v>
                </c:pt>
                <c:pt idx="93">
                  <c:v>113.33667666666668</c:v>
                </c:pt>
                <c:pt idx="94">
                  <c:v>113.89667666666666</c:v>
                </c:pt>
                <c:pt idx="95">
                  <c:v>114.36001000000003</c:v>
                </c:pt>
                <c:pt idx="96">
                  <c:v>115.70000999999998</c:v>
                </c:pt>
                <c:pt idx="97">
                  <c:v>114.84334333333332</c:v>
                </c:pt>
                <c:pt idx="98">
                  <c:v>116.96334333333333</c:v>
                </c:pt>
                <c:pt idx="99">
                  <c:v>119.88334333333334</c:v>
                </c:pt>
                <c:pt idx="100">
                  <c:v>117.63</c:v>
                </c:pt>
                <c:pt idx="101">
                  <c:v>115.38334333333331</c:v>
                </c:pt>
                <c:pt idx="102">
                  <c:v>114.49667666666666</c:v>
                </c:pt>
                <c:pt idx="103">
                  <c:v>112.98000000000002</c:v>
                </c:pt>
                <c:pt idx="104">
                  <c:v>113.80667666666666</c:v>
                </c:pt>
                <c:pt idx="105">
                  <c:v>116.05001000000003</c:v>
                </c:pt>
                <c:pt idx="106">
                  <c:v>114.49667666666666</c:v>
                </c:pt>
                <c:pt idx="107">
                  <c:v>111.14334333333333</c:v>
                </c:pt>
                <c:pt idx="108">
                  <c:v>111.11334333333332</c:v>
                </c:pt>
                <c:pt idx="109">
                  <c:v>111.13999999999999</c:v>
                </c:pt>
                <c:pt idx="110">
                  <c:v>111.13534333333335</c:v>
                </c:pt>
                <c:pt idx="111">
                  <c:v>111.13534333333335</c:v>
                </c:pt>
                <c:pt idx="112">
                  <c:v>110.10334333333333</c:v>
                </c:pt>
                <c:pt idx="113">
                  <c:v>110.02334333333333</c:v>
                </c:pt>
                <c:pt idx="114">
                  <c:v>107.09000000000002</c:v>
                </c:pt>
                <c:pt idx="115">
                  <c:v>108.83667666666666</c:v>
                </c:pt>
                <c:pt idx="116">
                  <c:v>109.57001000000001</c:v>
                </c:pt>
                <c:pt idx="117">
                  <c:v>109.30667666666665</c:v>
                </c:pt>
                <c:pt idx="118">
                  <c:v>108.87667666666668</c:v>
                </c:pt>
                <c:pt idx="119">
                  <c:v>107.16666666666667</c:v>
                </c:pt>
                <c:pt idx="120">
                  <c:v>106.25</c:v>
                </c:pt>
                <c:pt idx="121">
                  <c:v>109.43667666666666</c:v>
                </c:pt>
                <c:pt idx="122">
                  <c:v>110.98334333333332</c:v>
                </c:pt>
                <c:pt idx="123">
                  <c:v>109.52666666666666</c:v>
                </c:pt>
                <c:pt idx="124">
                  <c:v>110.15133333333334</c:v>
                </c:pt>
                <c:pt idx="125">
                  <c:v>110.44667666666665</c:v>
                </c:pt>
                <c:pt idx="126">
                  <c:v>110.68666666666665</c:v>
                </c:pt>
                <c:pt idx="127">
                  <c:v>111.12666666666667</c:v>
                </c:pt>
                <c:pt idx="128">
                  <c:v>111.64667666666668</c:v>
                </c:pt>
                <c:pt idx="129">
                  <c:v>108.17333333333333</c:v>
                </c:pt>
                <c:pt idx="130">
                  <c:v>105.35666666666668</c:v>
                </c:pt>
                <c:pt idx="131">
                  <c:v>104.46666666666665</c:v>
                </c:pt>
                <c:pt idx="132">
                  <c:v>106.24667666666669</c:v>
                </c:pt>
                <c:pt idx="133">
                  <c:v>108.69999999999999</c:v>
                </c:pt>
                <c:pt idx="134">
                  <c:v>114.32667666666664</c:v>
                </c:pt>
                <c:pt idx="135">
                  <c:v>107.38666666666667</c:v>
                </c:pt>
                <c:pt idx="136">
                  <c:v>108.29334333333334</c:v>
                </c:pt>
                <c:pt idx="137">
                  <c:v>108.29667666666666</c:v>
                </c:pt>
                <c:pt idx="138">
                  <c:v>110.02334333333333</c:v>
                </c:pt>
                <c:pt idx="139">
                  <c:v>107.52333333333331</c:v>
                </c:pt>
                <c:pt idx="140">
                  <c:v>110.16001000000001</c:v>
                </c:pt>
                <c:pt idx="141">
                  <c:v>111.54001</c:v>
                </c:pt>
                <c:pt idx="142">
                  <c:v>111.62333333333335</c:v>
                </c:pt>
                <c:pt idx="143">
                  <c:v>112.49667666666669</c:v>
                </c:pt>
                <c:pt idx="144">
                  <c:v>114.69667666666669</c:v>
                </c:pt>
                <c:pt idx="145">
                  <c:v>117.46667666666667</c:v>
                </c:pt>
                <c:pt idx="146">
                  <c:v>108.62666666666667</c:v>
                </c:pt>
                <c:pt idx="147">
                  <c:v>106.89999999999999</c:v>
                </c:pt>
                <c:pt idx="148">
                  <c:v>105.43001</c:v>
                </c:pt>
                <c:pt idx="149">
                  <c:v>105.62</c:v>
                </c:pt>
                <c:pt idx="150">
                  <c:v>102.21333333333332</c:v>
                </c:pt>
                <c:pt idx="151">
                  <c:v>103.74333333333334</c:v>
                </c:pt>
                <c:pt idx="152">
                  <c:v>102.85334333333333</c:v>
                </c:pt>
                <c:pt idx="153">
                  <c:v>104.21334333333334</c:v>
                </c:pt>
                <c:pt idx="154">
                  <c:v>102.48333333333335</c:v>
                </c:pt>
                <c:pt idx="155">
                  <c:v>101.94</c:v>
                </c:pt>
                <c:pt idx="156">
                  <c:v>102.08666666666666</c:v>
                </c:pt>
                <c:pt idx="157">
                  <c:v>100.67334333333334</c:v>
                </c:pt>
                <c:pt idx="158">
                  <c:v>97.63333999999999</c:v>
                </c:pt>
                <c:pt idx="159">
                  <c:v>96.419326666666663</c:v>
                </c:pt>
                <c:pt idx="160">
                  <c:v>96.433340000000001</c:v>
                </c:pt>
                <c:pt idx="161">
                  <c:v>96.223339999999993</c:v>
                </c:pt>
                <c:pt idx="162">
                  <c:v>97.90334</c:v>
                </c:pt>
                <c:pt idx="163">
                  <c:v>97.913343333333344</c:v>
                </c:pt>
                <c:pt idx="164">
                  <c:v>98.273340000000005</c:v>
                </c:pt>
                <c:pt idx="165">
                  <c:v>99.019996666666657</c:v>
                </c:pt>
                <c:pt idx="166">
                  <c:v>100.15000666666667</c:v>
                </c:pt>
                <c:pt idx="167">
                  <c:v>97.616673333333338</c:v>
                </c:pt>
                <c:pt idx="168">
                  <c:v>100.84334333333334</c:v>
                </c:pt>
                <c:pt idx="169">
                  <c:v>105.64667666666666</c:v>
                </c:pt>
                <c:pt idx="170">
                  <c:v>105.67</c:v>
                </c:pt>
                <c:pt idx="171">
                  <c:v>108.24667666666669</c:v>
                </c:pt>
                <c:pt idx="172">
                  <c:v>107.16999666666668</c:v>
                </c:pt>
                <c:pt idx="173">
                  <c:v>109.74666666666667</c:v>
                </c:pt>
                <c:pt idx="174">
                  <c:v>108.62667666666668</c:v>
                </c:pt>
                <c:pt idx="175">
                  <c:v>105.10001</c:v>
                </c:pt>
                <c:pt idx="176">
                  <c:v>107.68</c:v>
                </c:pt>
                <c:pt idx="177">
                  <c:v>104.97332999999999</c:v>
                </c:pt>
                <c:pt idx="178">
                  <c:v>101.07667666666667</c:v>
                </c:pt>
                <c:pt idx="179">
                  <c:v>101.44667333333335</c:v>
                </c:pt>
                <c:pt idx="180">
                  <c:v>101.68667333333333</c:v>
                </c:pt>
                <c:pt idx="181">
                  <c:v>97.030006666666665</c:v>
                </c:pt>
                <c:pt idx="182">
                  <c:v>92.973343333333332</c:v>
                </c:pt>
                <c:pt idx="183">
                  <c:v>93.873339999999985</c:v>
                </c:pt>
                <c:pt idx="184">
                  <c:v>91.193339999999992</c:v>
                </c:pt>
                <c:pt idx="185">
                  <c:v>86.48666333333334</c:v>
                </c:pt>
                <c:pt idx="186">
                  <c:v>84.873676666666668</c:v>
                </c:pt>
                <c:pt idx="187">
                  <c:v>84.334000000000003</c:v>
                </c:pt>
                <c:pt idx="188">
                  <c:v>87.536676666666665</c:v>
                </c:pt>
                <c:pt idx="189">
                  <c:v>87.010006666666683</c:v>
                </c:pt>
                <c:pt idx="190">
                  <c:v>89.799996666666672</c:v>
                </c:pt>
                <c:pt idx="191">
                  <c:v>90.743333333333339</c:v>
                </c:pt>
                <c:pt idx="192">
                  <c:v>91.086673333333309</c:v>
                </c:pt>
                <c:pt idx="193">
                  <c:v>91.573343333333341</c:v>
                </c:pt>
                <c:pt idx="194">
                  <c:v>92.572663333333324</c:v>
                </c:pt>
                <c:pt idx="195">
                  <c:v>93.619006666666678</c:v>
                </c:pt>
                <c:pt idx="196">
                  <c:v>93.252006666666674</c:v>
                </c:pt>
                <c:pt idx="197">
                  <c:v>90.794006666666675</c:v>
                </c:pt>
                <c:pt idx="198">
                  <c:v>93.749343333333329</c:v>
                </c:pt>
                <c:pt idx="199">
                  <c:v>93.099663333333339</c:v>
                </c:pt>
                <c:pt idx="200">
                  <c:v>91.324343333333331</c:v>
                </c:pt>
                <c:pt idx="201">
                  <c:v>92.309673333333322</c:v>
                </c:pt>
                <c:pt idx="202">
                  <c:v>92.521673333333339</c:v>
                </c:pt>
                <c:pt idx="203">
                  <c:v>91.183339999999987</c:v>
                </c:pt>
                <c:pt idx="204">
                  <c:v>91.213000000000008</c:v>
                </c:pt>
                <c:pt idx="205">
                  <c:v>90.385339999999985</c:v>
                </c:pt>
                <c:pt idx="206">
                  <c:v>90.435666666666677</c:v>
                </c:pt>
                <c:pt idx="207">
                  <c:v>87.481676666666658</c:v>
                </c:pt>
                <c:pt idx="208">
                  <c:v>88.356676666666672</c:v>
                </c:pt>
                <c:pt idx="209">
                  <c:v>88.803340000000006</c:v>
                </c:pt>
                <c:pt idx="210">
                  <c:v>89.159996666666657</c:v>
                </c:pt>
                <c:pt idx="211">
                  <c:v>90.959996666666669</c:v>
                </c:pt>
                <c:pt idx="212">
                  <c:v>90.963329999999999</c:v>
                </c:pt>
                <c:pt idx="213">
                  <c:v>90.98</c:v>
                </c:pt>
                <c:pt idx="214">
                  <c:v>94.829996666666673</c:v>
                </c:pt>
                <c:pt idx="215">
                  <c:v>96.483330000000009</c:v>
                </c:pt>
                <c:pt idx="216">
                  <c:v>94.666663333333346</c:v>
                </c:pt>
                <c:pt idx="217">
                  <c:v>94.664663333333337</c:v>
                </c:pt>
                <c:pt idx="218">
                  <c:v>88.539996666666681</c:v>
                </c:pt>
                <c:pt idx="219">
                  <c:v>88.549996666666672</c:v>
                </c:pt>
                <c:pt idx="220">
                  <c:v>90.530663333333337</c:v>
                </c:pt>
                <c:pt idx="221">
                  <c:v>89.995666666666679</c:v>
                </c:pt>
                <c:pt idx="222">
                  <c:v>89.909996666666686</c:v>
                </c:pt>
                <c:pt idx="223">
                  <c:v>89.503330000000005</c:v>
                </c:pt>
                <c:pt idx="224">
                  <c:v>89.609996666666675</c:v>
                </c:pt>
                <c:pt idx="225">
                  <c:v>88.286666666666676</c:v>
                </c:pt>
                <c:pt idx="226">
                  <c:v>87.97332999999999</c:v>
                </c:pt>
                <c:pt idx="227">
                  <c:v>87.333333333333329</c:v>
                </c:pt>
                <c:pt idx="228">
                  <c:v>87.565339999999992</c:v>
                </c:pt>
                <c:pt idx="229">
                  <c:v>87.571673333333351</c:v>
                </c:pt>
                <c:pt idx="230">
                  <c:v>88.539996666666681</c:v>
                </c:pt>
                <c:pt idx="231">
                  <c:v>90.357663333333335</c:v>
                </c:pt>
                <c:pt idx="232">
                  <c:v>90.039996666666681</c:v>
                </c:pt>
                <c:pt idx="233">
                  <c:v>87.619000000000014</c:v>
                </c:pt>
                <c:pt idx="234">
                  <c:v>88.170329999999993</c:v>
                </c:pt>
                <c:pt idx="235">
                  <c:v>90.153996666666671</c:v>
                </c:pt>
                <c:pt idx="236">
                  <c:v>87.643329999999992</c:v>
                </c:pt>
                <c:pt idx="237">
                  <c:v>88.094329999999999</c:v>
                </c:pt>
                <c:pt idx="238">
                  <c:v>87.768329999999992</c:v>
                </c:pt>
                <c:pt idx="239">
                  <c:v>83.916673333333335</c:v>
                </c:pt>
                <c:pt idx="240">
                  <c:v>83.401329999999987</c:v>
                </c:pt>
                <c:pt idx="241">
                  <c:v>83.082329999999999</c:v>
                </c:pt>
                <c:pt idx="242">
                  <c:v>80.374000000000009</c:v>
                </c:pt>
                <c:pt idx="243">
                  <c:v>80.393340000000009</c:v>
                </c:pt>
                <c:pt idx="244">
                  <c:v>80.727663333333339</c:v>
                </c:pt>
                <c:pt idx="245">
                  <c:v>81.418996666666672</c:v>
                </c:pt>
                <c:pt idx="246">
                  <c:v>80.339340000000007</c:v>
                </c:pt>
                <c:pt idx="247">
                  <c:v>86.412663333333342</c:v>
                </c:pt>
                <c:pt idx="248">
                  <c:v>86.433329999999998</c:v>
                </c:pt>
                <c:pt idx="249">
                  <c:v>84.33432999999998</c:v>
                </c:pt>
                <c:pt idx="250">
                  <c:v>84.210329999999999</c:v>
                </c:pt>
                <c:pt idx="251">
                  <c:v>80.471663333333325</c:v>
                </c:pt>
                <c:pt idx="252">
                  <c:v>83.543663333333328</c:v>
                </c:pt>
                <c:pt idx="253">
                  <c:v>81.842326666666679</c:v>
                </c:pt>
                <c:pt idx="254">
                  <c:v>81.069996666666668</c:v>
                </c:pt>
                <c:pt idx="255">
                  <c:v>78.804666666666662</c:v>
                </c:pt>
                <c:pt idx="256">
                  <c:v>79.75</c:v>
                </c:pt>
                <c:pt idx="257">
                  <c:v>79.757663333333326</c:v>
                </c:pt>
                <c:pt idx="258">
                  <c:v>78.409996666666672</c:v>
                </c:pt>
                <c:pt idx="259">
                  <c:v>81.213330000000013</c:v>
                </c:pt>
                <c:pt idx="260">
                  <c:v>81.14099666666668</c:v>
                </c:pt>
                <c:pt idx="261">
                  <c:v>82.12</c:v>
                </c:pt>
                <c:pt idx="262">
                  <c:v>76.936660000000003</c:v>
                </c:pt>
                <c:pt idx="263">
                  <c:v>76.699326666666664</c:v>
                </c:pt>
                <c:pt idx="264">
                  <c:v>77.039990000000003</c:v>
                </c:pt>
                <c:pt idx="265">
                  <c:v>69.149329999999992</c:v>
                </c:pt>
                <c:pt idx="266">
                  <c:v>68.155336666666656</c:v>
                </c:pt>
                <c:pt idx="267">
                  <c:v>68.483003333333343</c:v>
                </c:pt>
                <c:pt idx="268">
                  <c:v>68.810999999999993</c:v>
                </c:pt>
                <c:pt idx="269">
                  <c:v>68.811663333333328</c:v>
                </c:pt>
                <c:pt idx="270">
                  <c:v>69.103343333333328</c:v>
                </c:pt>
                <c:pt idx="271">
                  <c:v>69.426670000000001</c:v>
                </c:pt>
                <c:pt idx="272">
                  <c:v>70.786670000000001</c:v>
                </c:pt>
                <c:pt idx="273">
                  <c:v>70.24333</c:v>
                </c:pt>
                <c:pt idx="274">
                  <c:v>70.773323333333337</c:v>
                </c:pt>
                <c:pt idx="275">
                  <c:v>70.780990000000003</c:v>
                </c:pt>
                <c:pt idx="276">
                  <c:v>73.83665666666667</c:v>
                </c:pt>
                <c:pt idx="277">
                  <c:v>69.776660000000007</c:v>
                </c:pt>
                <c:pt idx="278">
                  <c:v>75.893326666666681</c:v>
                </c:pt>
                <c:pt idx="279">
                  <c:v>75.673323333333343</c:v>
                </c:pt>
                <c:pt idx="280">
                  <c:v>75.737326666666675</c:v>
                </c:pt>
                <c:pt idx="281">
                  <c:v>76.021663333333336</c:v>
                </c:pt>
                <c:pt idx="282">
                  <c:v>76.968990000000005</c:v>
                </c:pt>
                <c:pt idx="283">
                  <c:v>78.935990000000004</c:v>
                </c:pt>
                <c:pt idx="284">
                  <c:v>79.163656666666668</c:v>
                </c:pt>
                <c:pt idx="285">
                  <c:v>79.940333333333328</c:v>
                </c:pt>
                <c:pt idx="286">
                  <c:v>81.110996666666665</c:v>
                </c:pt>
                <c:pt idx="287">
                  <c:v>81.225996666666674</c:v>
                </c:pt>
                <c:pt idx="288">
                  <c:v>80.924993333333333</c:v>
                </c:pt>
                <c:pt idx="289">
                  <c:v>82.25</c:v>
                </c:pt>
                <c:pt idx="290">
                  <c:v>81.766329999999996</c:v>
                </c:pt>
                <c:pt idx="291">
                  <c:v>78.814326666666659</c:v>
                </c:pt>
                <c:pt idx="292">
                  <c:v>77.407323333333323</c:v>
                </c:pt>
                <c:pt idx="293">
                  <c:v>77.167993333333328</c:v>
                </c:pt>
                <c:pt idx="294">
                  <c:v>76.446996666666664</c:v>
                </c:pt>
                <c:pt idx="295">
                  <c:v>75.10732999999999</c:v>
                </c:pt>
                <c:pt idx="296">
                  <c:v>75.406663333333327</c:v>
                </c:pt>
                <c:pt idx="297">
                  <c:v>75.138323333333332</c:v>
                </c:pt>
                <c:pt idx="298">
                  <c:v>77.406993333333332</c:v>
                </c:pt>
                <c:pt idx="299">
                  <c:v>77.407330000000002</c:v>
                </c:pt>
                <c:pt idx="300">
                  <c:v>77.432996666666682</c:v>
                </c:pt>
                <c:pt idx="301">
                  <c:v>78.965996666666669</c:v>
                </c:pt>
                <c:pt idx="302">
                  <c:v>71.25733000000001</c:v>
                </c:pt>
                <c:pt idx="303">
                  <c:v>71.612340000000003</c:v>
                </c:pt>
                <c:pt idx="304">
                  <c:v>69.290666666666667</c:v>
                </c:pt>
                <c:pt idx="305">
                  <c:v>70.234673333333333</c:v>
                </c:pt>
                <c:pt idx="306">
                  <c:v>69.162666666666667</c:v>
                </c:pt>
                <c:pt idx="307">
                  <c:v>68.522330000000011</c:v>
                </c:pt>
                <c:pt idx="308">
                  <c:v>67.505336666666665</c:v>
                </c:pt>
                <c:pt idx="309">
                  <c:v>66.986010000000007</c:v>
                </c:pt>
                <c:pt idx="310">
                  <c:v>66.81932333333333</c:v>
                </c:pt>
                <c:pt idx="311">
                  <c:v>67.699673333333337</c:v>
                </c:pt>
                <c:pt idx="312">
                  <c:v>68.266669999999991</c:v>
                </c:pt>
                <c:pt idx="313">
                  <c:v>67.949666666666658</c:v>
                </c:pt>
                <c:pt idx="314">
                  <c:v>68.291673333333335</c:v>
                </c:pt>
                <c:pt idx="315">
                  <c:v>70.507339999999999</c:v>
                </c:pt>
                <c:pt idx="316">
                  <c:v>73.435670000000002</c:v>
                </c:pt>
                <c:pt idx="317">
                  <c:v>72.65534000000001</c:v>
                </c:pt>
                <c:pt idx="318">
                  <c:v>72.665336666666661</c:v>
                </c:pt>
                <c:pt idx="319">
                  <c:v>73.636343333333329</c:v>
                </c:pt>
                <c:pt idx="320">
                  <c:v>74.825339999999997</c:v>
                </c:pt>
                <c:pt idx="321">
                  <c:v>74.837670000000003</c:v>
                </c:pt>
                <c:pt idx="322">
                  <c:v>75.816996666666668</c:v>
                </c:pt>
                <c:pt idx="323">
                  <c:v>76.654666666666671</c:v>
                </c:pt>
                <c:pt idx="324">
                  <c:v>78.237009999999998</c:v>
                </c:pt>
                <c:pt idx="325">
                  <c:v>78.296006666666671</c:v>
                </c:pt>
                <c:pt idx="326">
                  <c:v>76.857663333333335</c:v>
                </c:pt>
                <c:pt idx="327">
                  <c:v>76.23433</c:v>
                </c:pt>
                <c:pt idx="328">
                  <c:v>76.246673333333334</c:v>
                </c:pt>
                <c:pt idx="329">
                  <c:v>80.172333333333327</c:v>
                </c:pt>
                <c:pt idx="330">
                  <c:v>76.245666666666665</c:v>
                </c:pt>
                <c:pt idx="331">
                  <c:v>76.242663333333326</c:v>
                </c:pt>
                <c:pt idx="332">
                  <c:v>73.058673333333331</c:v>
                </c:pt>
                <c:pt idx="333">
                  <c:v>76.273326666666662</c:v>
                </c:pt>
                <c:pt idx="334">
                  <c:v>77.808329999999998</c:v>
                </c:pt>
                <c:pt idx="335">
                  <c:v>78.171663333333342</c:v>
                </c:pt>
                <c:pt idx="336">
                  <c:v>77.528993333333332</c:v>
                </c:pt>
                <c:pt idx="337">
                  <c:v>77.541330000000002</c:v>
                </c:pt>
                <c:pt idx="338">
                  <c:v>75.247673333333339</c:v>
                </c:pt>
                <c:pt idx="339">
                  <c:v>74.490326666666661</c:v>
                </c:pt>
                <c:pt idx="340">
                  <c:v>73.985006666666663</c:v>
                </c:pt>
                <c:pt idx="341">
                  <c:v>72.804670000000002</c:v>
                </c:pt>
                <c:pt idx="342">
                  <c:v>72.314993333333334</c:v>
                </c:pt>
                <c:pt idx="343">
                  <c:v>72.267669999999995</c:v>
                </c:pt>
                <c:pt idx="344">
                  <c:v>72.610003333333339</c:v>
                </c:pt>
                <c:pt idx="345">
                  <c:v>71.298336666666671</c:v>
                </c:pt>
                <c:pt idx="346">
                  <c:v>70.871993333333336</c:v>
                </c:pt>
                <c:pt idx="347">
                  <c:v>70.998993333333331</c:v>
                </c:pt>
                <c:pt idx="348">
                  <c:v>70.363663333333335</c:v>
                </c:pt>
                <c:pt idx="349">
                  <c:v>64.307003333333341</c:v>
                </c:pt>
                <c:pt idx="350">
                  <c:v>64.344666666666669</c:v>
                </c:pt>
                <c:pt idx="351">
                  <c:v>63.699326666666671</c:v>
                </c:pt>
                <c:pt idx="352">
                  <c:v>64.254993333333331</c:v>
                </c:pt>
                <c:pt idx="353">
                  <c:v>64.812336666666667</c:v>
                </c:pt>
                <c:pt idx="354">
                  <c:v>67.401323333333337</c:v>
                </c:pt>
                <c:pt idx="355">
                  <c:v>65.180666666666667</c:v>
                </c:pt>
                <c:pt idx="356">
                  <c:v>63.885996666666671</c:v>
                </c:pt>
                <c:pt idx="357">
                  <c:v>65.036003333333326</c:v>
                </c:pt>
                <c:pt idx="358">
                  <c:v>63.917323333333322</c:v>
                </c:pt>
                <c:pt idx="359">
                  <c:v>62.534000000000013</c:v>
                </c:pt>
                <c:pt idx="360">
                  <c:v>58.795340000000003</c:v>
                </c:pt>
                <c:pt idx="361">
                  <c:v>59.243000000000002</c:v>
                </c:pt>
                <c:pt idx="362">
                  <c:v>58.602669999999996</c:v>
                </c:pt>
                <c:pt idx="363">
                  <c:v>61.103670000000001</c:v>
                </c:pt>
                <c:pt idx="364">
                  <c:v>61.096003333333336</c:v>
                </c:pt>
                <c:pt idx="365">
                  <c:v>64.33</c:v>
                </c:pt>
                <c:pt idx="366">
                  <c:v>62.864006666666661</c:v>
                </c:pt>
                <c:pt idx="367">
                  <c:v>68.044993333333338</c:v>
                </c:pt>
                <c:pt idx="368">
                  <c:v>63.498323333333339</c:v>
                </c:pt>
                <c:pt idx="369">
                  <c:v>64.141333333333336</c:v>
                </c:pt>
                <c:pt idx="370">
                  <c:v>66.34132666666666</c:v>
                </c:pt>
                <c:pt idx="371">
                  <c:v>65.471330000000009</c:v>
                </c:pt>
                <c:pt idx="372">
                  <c:v>66.557329999999993</c:v>
                </c:pt>
                <c:pt idx="373">
                  <c:v>67.530996666666667</c:v>
                </c:pt>
                <c:pt idx="374">
                  <c:v>69.443993333333324</c:v>
                </c:pt>
                <c:pt idx="375">
                  <c:v>66.655660000000012</c:v>
                </c:pt>
                <c:pt idx="376">
                  <c:v>67.20065666666666</c:v>
                </c:pt>
                <c:pt idx="377">
                  <c:v>68.319993333333343</c:v>
                </c:pt>
                <c:pt idx="378">
                  <c:v>68.546660000000003</c:v>
                </c:pt>
                <c:pt idx="379">
                  <c:v>67.999996666666675</c:v>
                </c:pt>
                <c:pt idx="380">
                  <c:v>68.206659999999999</c:v>
                </c:pt>
                <c:pt idx="381">
                  <c:v>67.759993333333327</c:v>
                </c:pt>
                <c:pt idx="382">
                  <c:v>70.99333</c:v>
                </c:pt>
                <c:pt idx="383">
                  <c:v>72.576660000000004</c:v>
                </c:pt>
                <c:pt idx="384">
                  <c:v>75.706663333333339</c:v>
                </c:pt>
                <c:pt idx="385">
                  <c:v>80.423339999999996</c:v>
                </c:pt>
                <c:pt idx="386">
                  <c:v>78.73666333333334</c:v>
                </c:pt>
                <c:pt idx="387">
                  <c:v>78.730006666666668</c:v>
                </c:pt>
                <c:pt idx="388">
                  <c:v>78.74333</c:v>
                </c:pt>
                <c:pt idx="389">
                  <c:v>78.086663333333334</c:v>
                </c:pt>
                <c:pt idx="390">
                  <c:v>78.110006666666663</c:v>
                </c:pt>
                <c:pt idx="391">
                  <c:v>77.213339999999988</c:v>
                </c:pt>
                <c:pt idx="392">
                  <c:v>78.083343333333332</c:v>
                </c:pt>
                <c:pt idx="393">
                  <c:v>76.513339999999985</c:v>
                </c:pt>
                <c:pt idx="394">
                  <c:v>76.683343333333326</c:v>
                </c:pt>
                <c:pt idx="395">
                  <c:v>76.193456666666677</c:v>
                </c:pt>
                <c:pt idx="396">
                  <c:v>72.926669999999987</c:v>
                </c:pt>
                <c:pt idx="397">
                  <c:v>75.720003333333338</c:v>
                </c:pt>
                <c:pt idx="398">
                  <c:v>74.896673333333339</c:v>
                </c:pt>
                <c:pt idx="399">
                  <c:v>76.133326666666662</c:v>
                </c:pt>
                <c:pt idx="400">
                  <c:v>76.13</c:v>
                </c:pt>
                <c:pt idx="401">
                  <c:v>76.136659999999992</c:v>
                </c:pt>
                <c:pt idx="402">
                  <c:v>77.159996666666657</c:v>
                </c:pt>
                <c:pt idx="403">
                  <c:v>76.066663333333324</c:v>
                </c:pt>
                <c:pt idx="404">
                  <c:v>74.326663333333329</c:v>
                </c:pt>
                <c:pt idx="405">
                  <c:v>73.653329999999997</c:v>
                </c:pt>
                <c:pt idx="406">
                  <c:v>75.803326666666663</c:v>
                </c:pt>
                <c:pt idx="407">
                  <c:v>74.936663333333328</c:v>
                </c:pt>
                <c:pt idx="408">
                  <c:v>77.849996666666655</c:v>
                </c:pt>
                <c:pt idx="409">
                  <c:v>77.369996666666665</c:v>
                </c:pt>
                <c:pt idx="410">
                  <c:v>78.846663333333325</c:v>
                </c:pt>
                <c:pt idx="411">
                  <c:v>75.84666</c:v>
                </c:pt>
                <c:pt idx="412">
                  <c:v>74.056659999999994</c:v>
                </c:pt>
                <c:pt idx="413">
                  <c:v>73.073333333333338</c:v>
                </c:pt>
                <c:pt idx="414">
                  <c:v>73.069993333333329</c:v>
                </c:pt>
                <c:pt idx="415">
                  <c:v>74.556666666666672</c:v>
                </c:pt>
                <c:pt idx="416">
                  <c:v>74.553330000000003</c:v>
                </c:pt>
                <c:pt idx="417">
                  <c:v>73.563329999999993</c:v>
                </c:pt>
                <c:pt idx="418">
                  <c:v>73.07665999999999</c:v>
                </c:pt>
                <c:pt idx="419">
                  <c:v>72.749993333333336</c:v>
                </c:pt>
                <c:pt idx="420">
                  <c:v>71.003329999999991</c:v>
                </c:pt>
                <c:pt idx="421">
                  <c:v>70.669993333333323</c:v>
                </c:pt>
                <c:pt idx="422">
                  <c:v>74.273326666666662</c:v>
                </c:pt>
                <c:pt idx="423">
                  <c:v>75.089993333333339</c:v>
                </c:pt>
                <c:pt idx="424">
                  <c:v>73.083330000000004</c:v>
                </c:pt>
                <c:pt idx="425">
                  <c:v>76.103326666666675</c:v>
                </c:pt>
                <c:pt idx="426">
                  <c:v>72.219993333333335</c:v>
                </c:pt>
                <c:pt idx="427">
                  <c:v>72.546666666666667</c:v>
                </c:pt>
                <c:pt idx="428">
                  <c:v>74.226659999999995</c:v>
                </c:pt>
                <c:pt idx="429">
                  <c:v>74.156663333333327</c:v>
                </c:pt>
                <c:pt idx="430">
                  <c:v>74.156663333333341</c:v>
                </c:pt>
                <c:pt idx="431">
                  <c:v>73.196666666666658</c:v>
                </c:pt>
                <c:pt idx="432">
                  <c:v>73.079996666666659</c:v>
                </c:pt>
                <c:pt idx="433">
                  <c:v>74.983330000000009</c:v>
                </c:pt>
                <c:pt idx="434">
                  <c:v>74.496663333333331</c:v>
                </c:pt>
                <c:pt idx="435">
                  <c:v>72.326663333333329</c:v>
                </c:pt>
                <c:pt idx="436">
                  <c:v>71.98666333333334</c:v>
                </c:pt>
                <c:pt idx="437">
                  <c:v>74.013330000000011</c:v>
                </c:pt>
                <c:pt idx="438">
                  <c:v>74.023330000000001</c:v>
                </c:pt>
                <c:pt idx="439">
                  <c:v>75.596666666666664</c:v>
                </c:pt>
                <c:pt idx="440">
                  <c:v>75.623333333333335</c:v>
                </c:pt>
                <c:pt idx="441">
                  <c:v>73.016660000000002</c:v>
                </c:pt>
                <c:pt idx="442">
                  <c:v>72.526666666666657</c:v>
                </c:pt>
                <c:pt idx="443">
                  <c:v>73.029993333333323</c:v>
                </c:pt>
                <c:pt idx="444">
                  <c:v>71.336659999999995</c:v>
                </c:pt>
                <c:pt idx="445">
                  <c:v>70.873326666666671</c:v>
                </c:pt>
                <c:pt idx="446">
                  <c:v>72.126663333333326</c:v>
                </c:pt>
                <c:pt idx="447">
                  <c:v>71.646663333333336</c:v>
                </c:pt>
                <c:pt idx="448">
                  <c:v>70.830393333333333</c:v>
                </c:pt>
                <c:pt idx="449">
                  <c:v>71.129996666666656</c:v>
                </c:pt>
                <c:pt idx="450">
                  <c:v>71.399993333333327</c:v>
                </c:pt>
                <c:pt idx="451">
                  <c:v>71.396663333333322</c:v>
                </c:pt>
                <c:pt idx="452">
                  <c:v>71.396663333333336</c:v>
                </c:pt>
                <c:pt idx="453">
                  <c:v>71.886663333333331</c:v>
                </c:pt>
                <c:pt idx="454">
                  <c:v>73.036663333333323</c:v>
                </c:pt>
                <c:pt idx="455">
                  <c:v>73.103326666666661</c:v>
                </c:pt>
                <c:pt idx="456">
                  <c:v>73.633330000000001</c:v>
                </c:pt>
                <c:pt idx="457">
                  <c:v>73.626663333333326</c:v>
                </c:pt>
                <c:pt idx="458">
                  <c:v>75.11</c:v>
                </c:pt>
                <c:pt idx="459">
                  <c:v>68.809999999999988</c:v>
                </c:pt>
                <c:pt idx="460">
                  <c:v>68.813329999999993</c:v>
                </c:pt>
                <c:pt idx="461">
                  <c:v>69.289996666666667</c:v>
                </c:pt>
                <c:pt idx="462">
                  <c:v>71.549993333333347</c:v>
                </c:pt>
                <c:pt idx="463">
                  <c:v>74.469993333333335</c:v>
                </c:pt>
                <c:pt idx="464">
                  <c:v>73.986660000000015</c:v>
                </c:pt>
                <c:pt idx="465">
                  <c:v>73.979990000000001</c:v>
                </c:pt>
                <c:pt idx="466">
                  <c:v>71.286659999999998</c:v>
                </c:pt>
                <c:pt idx="467">
                  <c:v>70.309996666666663</c:v>
                </c:pt>
                <c:pt idx="468">
                  <c:v>66.236656666666676</c:v>
                </c:pt>
                <c:pt idx="469">
                  <c:v>65.736660000000001</c:v>
                </c:pt>
                <c:pt idx="470">
                  <c:v>65.716656666666665</c:v>
                </c:pt>
                <c:pt idx="471">
                  <c:v>66.076660000000004</c:v>
                </c:pt>
                <c:pt idx="472">
                  <c:v>66.566656666666674</c:v>
                </c:pt>
                <c:pt idx="473">
                  <c:v>67.046663333333342</c:v>
                </c:pt>
                <c:pt idx="474">
                  <c:v>69.776656666666668</c:v>
                </c:pt>
                <c:pt idx="475">
                  <c:v>68.799996666666672</c:v>
                </c:pt>
                <c:pt idx="476">
                  <c:v>65.579996666666659</c:v>
                </c:pt>
                <c:pt idx="477">
                  <c:v>69.393326666666667</c:v>
                </c:pt>
                <c:pt idx="478">
                  <c:v>67.996663333333331</c:v>
                </c:pt>
                <c:pt idx="479">
                  <c:v>67.676660000000012</c:v>
                </c:pt>
                <c:pt idx="480">
                  <c:v>67.183326666666673</c:v>
                </c:pt>
                <c:pt idx="481">
                  <c:v>67.189993333333334</c:v>
                </c:pt>
                <c:pt idx="482">
                  <c:v>66.613323333333327</c:v>
                </c:pt>
                <c:pt idx="483">
                  <c:v>66.119993333333341</c:v>
                </c:pt>
                <c:pt idx="484">
                  <c:v>66.143326666666667</c:v>
                </c:pt>
                <c:pt idx="485">
                  <c:v>64.813326666666669</c:v>
                </c:pt>
                <c:pt idx="486">
                  <c:v>66.619990000000001</c:v>
                </c:pt>
                <c:pt idx="487">
                  <c:v>67.446656666666669</c:v>
                </c:pt>
                <c:pt idx="488">
                  <c:v>67.439993333333334</c:v>
                </c:pt>
                <c:pt idx="489">
                  <c:v>66.956666666666663</c:v>
                </c:pt>
                <c:pt idx="490">
                  <c:v>65.629993333333331</c:v>
                </c:pt>
                <c:pt idx="491">
                  <c:v>64.73999666666667</c:v>
                </c:pt>
                <c:pt idx="492">
                  <c:v>64.243323333333336</c:v>
                </c:pt>
                <c:pt idx="493">
                  <c:v>63.756660000000004</c:v>
                </c:pt>
                <c:pt idx="494">
                  <c:v>62.67333</c:v>
                </c:pt>
                <c:pt idx="495">
                  <c:v>61.366660000000003</c:v>
                </c:pt>
                <c:pt idx="496">
                  <c:v>61.203329999999994</c:v>
                </c:pt>
                <c:pt idx="497">
                  <c:v>61.03666333333333</c:v>
                </c:pt>
                <c:pt idx="498">
                  <c:v>61.029996666666669</c:v>
                </c:pt>
                <c:pt idx="499">
                  <c:v>61.519990000000007</c:v>
                </c:pt>
                <c:pt idx="500">
                  <c:v>61.033323333333328</c:v>
                </c:pt>
                <c:pt idx="501">
                  <c:v>61.863326666666666</c:v>
                </c:pt>
                <c:pt idx="502">
                  <c:v>62.346656666666661</c:v>
                </c:pt>
                <c:pt idx="503">
                  <c:v>63.163333333333334</c:v>
                </c:pt>
                <c:pt idx="504">
                  <c:v>60.846656666666668</c:v>
                </c:pt>
                <c:pt idx="505">
                  <c:v>60.593326666666663</c:v>
                </c:pt>
                <c:pt idx="506">
                  <c:v>61.83999</c:v>
                </c:pt>
                <c:pt idx="507">
                  <c:v>61.669993333333331</c:v>
                </c:pt>
                <c:pt idx="508">
                  <c:v>60.906656666666663</c:v>
                </c:pt>
                <c:pt idx="509">
                  <c:v>62.156660000000009</c:v>
                </c:pt>
                <c:pt idx="510">
                  <c:v>60.166656666666675</c:v>
                </c:pt>
                <c:pt idx="511">
                  <c:v>60.166656666666675</c:v>
                </c:pt>
                <c:pt idx="512">
                  <c:v>57.376659999999994</c:v>
                </c:pt>
                <c:pt idx="513">
                  <c:v>56.889996666666661</c:v>
                </c:pt>
                <c:pt idx="514">
                  <c:v>59.353323333333329</c:v>
                </c:pt>
                <c:pt idx="515">
                  <c:v>59.353323333333329</c:v>
                </c:pt>
                <c:pt idx="516">
                  <c:v>59.353326666666668</c:v>
                </c:pt>
                <c:pt idx="517">
                  <c:v>59.353326666666668</c:v>
                </c:pt>
                <c:pt idx="518">
                  <c:v>60.033329999999999</c:v>
                </c:pt>
                <c:pt idx="519">
                  <c:v>59.343323333333338</c:v>
                </c:pt>
                <c:pt idx="520">
                  <c:v>59.613326666666673</c:v>
                </c:pt>
                <c:pt idx="521">
                  <c:v>59.823323333333327</c:v>
                </c:pt>
                <c:pt idx="522">
                  <c:v>57.883326666666676</c:v>
                </c:pt>
                <c:pt idx="523">
                  <c:v>57.869993333333333</c:v>
                </c:pt>
                <c:pt idx="524">
                  <c:v>60.706663333333331</c:v>
                </c:pt>
                <c:pt idx="525">
                  <c:v>60.316660000000013</c:v>
                </c:pt>
                <c:pt idx="526">
                  <c:v>60.88332333333333</c:v>
                </c:pt>
                <c:pt idx="527">
                  <c:v>61.359996666666667</c:v>
                </c:pt>
                <c:pt idx="528">
                  <c:v>61.03332666666666</c:v>
                </c:pt>
                <c:pt idx="529">
                  <c:v>61.046660000000003</c:v>
                </c:pt>
                <c:pt idx="530">
                  <c:v>61.53666333333333</c:v>
                </c:pt>
                <c:pt idx="531">
                  <c:v>60.206666666666671</c:v>
                </c:pt>
                <c:pt idx="532">
                  <c:v>59.709996666666655</c:v>
                </c:pt>
                <c:pt idx="533">
                  <c:v>59.73332666666667</c:v>
                </c:pt>
                <c:pt idx="534">
                  <c:v>59.73332666666667</c:v>
                </c:pt>
                <c:pt idx="535">
                  <c:v>60.21332666666666</c:v>
                </c:pt>
                <c:pt idx="536">
                  <c:v>60.04332999999999</c:v>
                </c:pt>
                <c:pt idx="537">
                  <c:v>60.526659999999993</c:v>
                </c:pt>
                <c:pt idx="538">
                  <c:v>61.846656666666661</c:v>
                </c:pt>
                <c:pt idx="539">
                  <c:v>64.139996666666661</c:v>
                </c:pt>
                <c:pt idx="540">
                  <c:v>62.79332333333334</c:v>
                </c:pt>
                <c:pt idx="541">
                  <c:v>60.973333333333336</c:v>
                </c:pt>
                <c:pt idx="542">
                  <c:v>61.979989999999994</c:v>
                </c:pt>
                <c:pt idx="543">
                  <c:v>61.489996666666663</c:v>
                </c:pt>
                <c:pt idx="544">
                  <c:v>61.656666666666666</c:v>
                </c:pt>
                <c:pt idx="545">
                  <c:v>62.13998999999999</c:v>
                </c:pt>
                <c:pt idx="546">
                  <c:v>61.166663333333332</c:v>
                </c:pt>
                <c:pt idx="547">
                  <c:v>58.999993333333343</c:v>
                </c:pt>
                <c:pt idx="548">
                  <c:v>57.859990000000003</c:v>
                </c:pt>
                <c:pt idx="549">
                  <c:v>57.863326666666673</c:v>
                </c:pt>
                <c:pt idx="550">
                  <c:v>57.849996666666677</c:v>
                </c:pt>
                <c:pt idx="551">
                  <c:v>56.04666666666666</c:v>
                </c:pt>
                <c:pt idx="552">
                  <c:v>56.04666666666666</c:v>
                </c:pt>
                <c:pt idx="553">
                  <c:v>56.083326666666665</c:v>
                </c:pt>
                <c:pt idx="554">
                  <c:v>55.42666333333333</c:v>
                </c:pt>
                <c:pt idx="555">
                  <c:v>55.433323333333334</c:v>
                </c:pt>
                <c:pt idx="556">
                  <c:v>55.439996666666673</c:v>
                </c:pt>
                <c:pt idx="557">
                  <c:v>54.609993333333335</c:v>
                </c:pt>
                <c:pt idx="558">
                  <c:v>55.093326666666663</c:v>
                </c:pt>
                <c:pt idx="559">
                  <c:v>54.769996666666664</c:v>
                </c:pt>
                <c:pt idx="560">
                  <c:v>54.773326666666662</c:v>
                </c:pt>
                <c:pt idx="561">
                  <c:v>55.75333333333333</c:v>
                </c:pt>
                <c:pt idx="562">
                  <c:v>56.239996666666663</c:v>
                </c:pt>
                <c:pt idx="563">
                  <c:v>56.089996666666671</c:v>
                </c:pt>
                <c:pt idx="564">
                  <c:v>55.593323333333331</c:v>
                </c:pt>
                <c:pt idx="565">
                  <c:v>56.576660000000004</c:v>
                </c:pt>
                <c:pt idx="566">
                  <c:v>56.08332333333334</c:v>
                </c:pt>
                <c:pt idx="567">
                  <c:v>55.586660000000002</c:v>
                </c:pt>
                <c:pt idx="568">
                  <c:v>55.579990000000002</c:v>
                </c:pt>
                <c:pt idx="569">
                  <c:v>55.586659999999995</c:v>
                </c:pt>
                <c:pt idx="570">
                  <c:v>55.746663333333338</c:v>
                </c:pt>
                <c:pt idx="571">
                  <c:v>57.679996666666661</c:v>
                </c:pt>
                <c:pt idx="572">
                  <c:v>58.176660000000005</c:v>
                </c:pt>
                <c:pt idx="573">
                  <c:v>58.49666666666667</c:v>
                </c:pt>
                <c:pt idx="574">
                  <c:v>56.70999333333333</c:v>
                </c:pt>
                <c:pt idx="575">
                  <c:v>56.053329999999995</c:v>
                </c:pt>
                <c:pt idx="576">
                  <c:v>56.726660000000003</c:v>
                </c:pt>
                <c:pt idx="577">
                  <c:v>56.726660000000003</c:v>
                </c:pt>
                <c:pt idx="578">
                  <c:v>57.249990000000004</c:v>
                </c:pt>
                <c:pt idx="579">
                  <c:v>56.78999000000001</c:v>
                </c:pt>
                <c:pt idx="580">
                  <c:v>56.786663333333337</c:v>
                </c:pt>
                <c:pt idx="581">
                  <c:v>56.789993333333335</c:v>
                </c:pt>
                <c:pt idx="582">
                  <c:v>56.793326666666673</c:v>
                </c:pt>
                <c:pt idx="583">
                  <c:v>57.693326666666671</c:v>
                </c:pt>
                <c:pt idx="584">
                  <c:v>57.293330000000005</c:v>
                </c:pt>
                <c:pt idx="585">
                  <c:v>52.91999666666667</c:v>
                </c:pt>
                <c:pt idx="586">
                  <c:v>55.899993333333335</c:v>
                </c:pt>
                <c:pt idx="587">
                  <c:v>55.896656666666672</c:v>
                </c:pt>
                <c:pt idx="588">
                  <c:v>52.626660000000008</c:v>
                </c:pt>
                <c:pt idx="589">
                  <c:v>50.859993333333335</c:v>
                </c:pt>
                <c:pt idx="590">
                  <c:v>55.449990000000007</c:v>
                </c:pt>
                <c:pt idx="591">
                  <c:v>55.416663333333325</c:v>
                </c:pt>
                <c:pt idx="592">
                  <c:v>54.269990000000007</c:v>
                </c:pt>
                <c:pt idx="593">
                  <c:v>54.306666666666672</c:v>
                </c:pt>
                <c:pt idx="594">
                  <c:v>54.946656666666662</c:v>
                </c:pt>
                <c:pt idx="595">
                  <c:v>54.936663333333335</c:v>
                </c:pt>
                <c:pt idx="596">
                  <c:v>54.603323333333343</c:v>
                </c:pt>
                <c:pt idx="597">
                  <c:v>52.959993333333337</c:v>
                </c:pt>
                <c:pt idx="598">
                  <c:v>54.426660000000005</c:v>
                </c:pt>
                <c:pt idx="599">
                  <c:v>54.419990000000006</c:v>
                </c:pt>
                <c:pt idx="600">
                  <c:v>54.419990000000006</c:v>
                </c:pt>
                <c:pt idx="601">
                  <c:v>53.093326666666677</c:v>
                </c:pt>
                <c:pt idx="602">
                  <c:v>52.16332666666667</c:v>
                </c:pt>
                <c:pt idx="603">
                  <c:v>51.833323333333333</c:v>
                </c:pt>
                <c:pt idx="604">
                  <c:v>52.65999333333334</c:v>
                </c:pt>
                <c:pt idx="605">
                  <c:v>52.15999333333334</c:v>
                </c:pt>
                <c:pt idx="606">
                  <c:v>51.683326666666666</c:v>
                </c:pt>
                <c:pt idx="607">
                  <c:v>51.699989999999993</c:v>
                </c:pt>
                <c:pt idx="608">
                  <c:v>51.363323333333334</c:v>
                </c:pt>
                <c:pt idx="609">
                  <c:v>51.366656666666664</c:v>
                </c:pt>
                <c:pt idx="610">
                  <c:v>51.353323333333329</c:v>
                </c:pt>
                <c:pt idx="611">
                  <c:v>51.356656666666673</c:v>
                </c:pt>
                <c:pt idx="612">
                  <c:v>51.356656666666673</c:v>
                </c:pt>
                <c:pt idx="613">
                  <c:v>51.493330000000007</c:v>
                </c:pt>
                <c:pt idx="614">
                  <c:v>50.043329999999997</c:v>
                </c:pt>
                <c:pt idx="615">
                  <c:v>51.493330000000007</c:v>
                </c:pt>
                <c:pt idx="616">
                  <c:v>51.493330000000007</c:v>
                </c:pt>
                <c:pt idx="617">
                  <c:v>51.496659999999999</c:v>
                </c:pt>
                <c:pt idx="618">
                  <c:v>51.496659999999999</c:v>
                </c:pt>
                <c:pt idx="619">
                  <c:v>51.483330000000002</c:v>
                </c:pt>
                <c:pt idx="620">
                  <c:v>51.473323333333347</c:v>
                </c:pt>
                <c:pt idx="621">
                  <c:v>51.473323333333347</c:v>
                </c:pt>
                <c:pt idx="622">
                  <c:v>51.473323333333347</c:v>
                </c:pt>
                <c:pt idx="623">
                  <c:v>51.476660000000003</c:v>
                </c:pt>
                <c:pt idx="624">
                  <c:v>51.476660000000003</c:v>
                </c:pt>
                <c:pt idx="625">
                  <c:v>51.476660000000003</c:v>
                </c:pt>
                <c:pt idx="626">
                  <c:v>51.473323333333347</c:v>
                </c:pt>
                <c:pt idx="627">
                  <c:v>51.489996666666663</c:v>
                </c:pt>
                <c:pt idx="628">
                  <c:v>51.486666666666672</c:v>
                </c:pt>
                <c:pt idx="629">
                  <c:v>51.483330000000002</c:v>
                </c:pt>
                <c:pt idx="630">
                  <c:v>51.483330000000002</c:v>
                </c:pt>
                <c:pt idx="631">
                  <c:v>50.176656666666673</c:v>
                </c:pt>
                <c:pt idx="632">
                  <c:v>50.183326666666666</c:v>
                </c:pt>
                <c:pt idx="633">
                  <c:v>50.18666000000001</c:v>
                </c:pt>
                <c:pt idx="634">
                  <c:v>49.199990000000007</c:v>
                </c:pt>
                <c:pt idx="635">
                  <c:v>43.269993333333332</c:v>
                </c:pt>
                <c:pt idx="636">
                  <c:v>43.256660000000004</c:v>
                </c:pt>
                <c:pt idx="637">
                  <c:v>42.266660000000002</c:v>
                </c:pt>
                <c:pt idx="638">
                  <c:v>40.946656666666662</c:v>
                </c:pt>
                <c:pt idx="639">
                  <c:v>40.963326666666667</c:v>
                </c:pt>
                <c:pt idx="640">
                  <c:v>40.963326666666667</c:v>
                </c:pt>
                <c:pt idx="641">
                  <c:v>39.989989999999999</c:v>
                </c:pt>
                <c:pt idx="642">
                  <c:v>40.009996666666666</c:v>
                </c:pt>
                <c:pt idx="643">
                  <c:v>39.51999</c:v>
                </c:pt>
                <c:pt idx="644">
                  <c:v>40.476660000000003</c:v>
                </c:pt>
                <c:pt idx="645">
                  <c:v>40.513323333333332</c:v>
                </c:pt>
                <c:pt idx="646">
                  <c:v>40.326656666666672</c:v>
                </c:pt>
                <c:pt idx="647">
                  <c:v>40.719996666666667</c:v>
                </c:pt>
                <c:pt idx="648">
                  <c:v>40.66666</c:v>
                </c:pt>
                <c:pt idx="649">
                  <c:v>41.153326666666665</c:v>
                </c:pt>
                <c:pt idx="650">
                  <c:v>41.656663333333334</c:v>
                </c:pt>
                <c:pt idx="651">
                  <c:v>40.663330000000002</c:v>
                </c:pt>
                <c:pt idx="652">
                  <c:v>40.653326666666665</c:v>
                </c:pt>
                <c:pt idx="653">
                  <c:v>39.669993333333331</c:v>
                </c:pt>
                <c:pt idx="654">
                  <c:v>39.843326666666663</c:v>
                </c:pt>
                <c:pt idx="655">
                  <c:v>40.33999</c:v>
                </c:pt>
                <c:pt idx="656">
                  <c:v>40.846663333333332</c:v>
                </c:pt>
                <c:pt idx="657">
                  <c:v>40.826663333333329</c:v>
                </c:pt>
                <c:pt idx="658">
                  <c:v>41.336659999999995</c:v>
                </c:pt>
                <c:pt idx="659">
                  <c:v>37.926659999999998</c:v>
                </c:pt>
                <c:pt idx="660">
                  <c:v>37.426659999999998</c:v>
                </c:pt>
                <c:pt idx="661">
                  <c:v>37.926659999999998</c:v>
                </c:pt>
                <c:pt idx="662">
                  <c:v>37.42</c:v>
                </c:pt>
                <c:pt idx="663">
                  <c:v>37.426659999999998</c:v>
                </c:pt>
                <c:pt idx="664">
                  <c:v>36.903329999999997</c:v>
                </c:pt>
                <c:pt idx="665">
                  <c:v>37.393326666666674</c:v>
                </c:pt>
                <c:pt idx="666">
                  <c:v>36.893326666666674</c:v>
                </c:pt>
                <c:pt idx="667">
                  <c:v>36.409990000000001</c:v>
                </c:pt>
                <c:pt idx="668">
                  <c:v>36.393326666666674</c:v>
                </c:pt>
                <c:pt idx="669">
                  <c:v>36.583326666666665</c:v>
                </c:pt>
                <c:pt idx="670">
                  <c:v>36.569996666666661</c:v>
                </c:pt>
                <c:pt idx="671">
                  <c:v>36.559993333333338</c:v>
                </c:pt>
                <c:pt idx="672">
                  <c:v>36.559993333333338</c:v>
                </c:pt>
                <c:pt idx="673">
                  <c:v>37.556656666666669</c:v>
                </c:pt>
                <c:pt idx="674">
                  <c:v>38.069996666666668</c:v>
                </c:pt>
                <c:pt idx="675">
                  <c:v>38.069996666666668</c:v>
                </c:pt>
                <c:pt idx="676">
                  <c:v>37.059993333333338</c:v>
                </c:pt>
                <c:pt idx="677">
                  <c:v>37.579993333333334</c:v>
                </c:pt>
                <c:pt idx="678">
                  <c:v>38.069996666666668</c:v>
                </c:pt>
                <c:pt idx="679">
                  <c:v>38.366663333333342</c:v>
                </c:pt>
                <c:pt idx="680">
                  <c:v>41.316659999999992</c:v>
                </c:pt>
                <c:pt idx="681">
                  <c:v>41.656659999999995</c:v>
                </c:pt>
                <c:pt idx="682">
                  <c:v>41.156659999999995</c:v>
                </c:pt>
                <c:pt idx="683">
                  <c:v>41.153323333333333</c:v>
                </c:pt>
                <c:pt idx="684">
                  <c:v>41.65332999999999</c:v>
                </c:pt>
                <c:pt idx="685">
                  <c:v>41.149993333333327</c:v>
                </c:pt>
                <c:pt idx="686">
                  <c:v>40.659993333333325</c:v>
                </c:pt>
                <c:pt idx="687">
                  <c:v>40.67666333333333</c:v>
                </c:pt>
                <c:pt idx="688">
                  <c:v>40.169993333333338</c:v>
                </c:pt>
                <c:pt idx="689">
                  <c:v>40.163323333333338</c:v>
                </c:pt>
                <c:pt idx="690">
                  <c:v>40.163323333333338</c:v>
                </c:pt>
                <c:pt idx="691">
                  <c:v>40.103326666666668</c:v>
                </c:pt>
                <c:pt idx="692">
                  <c:v>40.146663333333343</c:v>
                </c:pt>
                <c:pt idx="693">
                  <c:v>36.196663333333333</c:v>
                </c:pt>
                <c:pt idx="694">
                  <c:v>36.049990000000001</c:v>
                </c:pt>
                <c:pt idx="695">
                  <c:v>36.069993333333336</c:v>
                </c:pt>
                <c:pt idx="696">
                  <c:v>36.063333333333333</c:v>
                </c:pt>
                <c:pt idx="697">
                  <c:v>36.053323333333338</c:v>
                </c:pt>
                <c:pt idx="698">
                  <c:v>35.596660000000007</c:v>
                </c:pt>
                <c:pt idx="699">
                  <c:v>35.590000000000003</c:v>
                </c:pt>
                <c:pt idx="700">
                  <c:v>36.069993333333336</c:v>
                </c:pt>
                <c:pt idx="701">
                  <c:v>36.566663333333331</c:v>
                </c:pt>
                <c:pt idx="702">
                  <c:v>36.566663333333331</c:v>
                </c:pt>
                <c:pt idx="703">
                  <c:v>36.573326666666667</c:v>
                </c:pt>
                <c:pt idx="704">
                  <c:v>34.509996666666673</c:v>
                </c:pt>
                <c:pt idx="705">
                  <c:v>36.566663333333331</c:v>
                </c:pt>
                <c:pt idx="706">
                  <c:v>36.549990000000008</c:v>
                </c:pt>
                <c:pt idx="707">
                  <c:v>36.049990000000001</c:v>
                </c:pt>
                <c:pt idx="708">
                  <c:v>36.043326666666673</c:v>
                </c:pt>
                <c:pt idx="709">
                  <c:v>35.566663333333331</c:v>
                </c:pt>
                <c:pt idx="710">
                  <c:v>36.429993333333336</c:v>
                </c:pt>
                <c:pt idx="711">
                  <c:v>36.929993333333336</c:v>
                </c:pt>
                <c:pt idx="712">
                  <c:v>36.91999666666667</c:v>
                </c:pt>
                <c:pt idx="713">
                  <c:v>37.409990000000001</c:v>
                </c:pt>
                <c:pt idx="714">
                  <c:v>37.409990000000001</c:v>
                </c:pt>
                <c:pt idx="715">
                  <c:v>37.409990000000001</c:v>
                </c:pt>
                <c:pt idx="716">
                  <c:v>37.409990000000001</c:v>
                </c:pt>
                <c:pt idx="717">
                  <c:v>37.409990000000001</c:v>
                </c:pt>
                <c:pt idx="718">
                  <c:v>37.893329999999999</c:v>
                </c:pt>
                <c:pt idx="719">
                  <c:v>37.38332333333333</c:v>
                </c:pt>
                <c:pt idx="720">
                  <c:v>36.903326666666665</c:v>
                </c:pt>
                <c:pt idx="721">
                  <c:v>36.909990000000001</c:v>
                </c:pt>
                <c:pt idx="722">
                  <c:v>36.899996666666659</c:v>
                </c:pt>
                <c:pt idx="723">
                  <c:v>36.889993333333337</c:v>
                </c:pt>
                <c:pt idx="724">
                  <c:v>37.229993333333333</c:v>
                </c:pt>
                <c:pt idx="725">
                  <c:v>37.736656666666669</c:v>
                </c:pt>
                <c:pt idx="726">
                  <c:v>37.343326666666677</c:v>
                </c:pt>
                <c:pt idx="727">
                  <c:v>38.333326666666665</c:v>
                </c:pt>
                <c:pt idx="728">
                  <c:v>42.466659999999997</c:v>
                </c:pt>
                <c:pt idx="729">
                  <c:v>42.16332666666667</c:v>
                </c:pt>
                <c:pt idx="730">
                  <c:v>42.669999999999995</c:v>
                </c:pt>
                <c:pt idx="731">
                  <c:v>40.819989999999997</c:v>
                </c:pt>
                <c:pt idx="732">
                  <c:v>40.333323333333333</c:v>
                </c:pt>
                <c:pt idx="733">
                  <c:v>40.336659999999995</c:v>
                </c:pt>
                <c:pt idx="734">
                  <c:v>39.669993333333338</c:v>
                </c:pt>
                <c:pt idx="735">
                  <c:v>39.669993333333338</c:v>
                </c:pt>
                <c:pt idx="736">
                  <c:v>38.359993333333335</c:v>
                </c:pt>
                <c:pt idx="737">
                  <c:v>37.869993333333333</c:v>
                </c:pt>
                <c:pt idx="738">
                  <c:v>37.859993333333335</c:v>
                </c:pt>
                <c:pt idx="739">
                  <c:v>34.013326666666664</c:v>
                </c:pt>
                <c:pt idx="740">
                  <c:v>37.819989999999997</c:v>
                </c:pt>
                <c:pt idx="741">
                  <c:v>38.336660000000002</c:v>
                </c:pt>
                <c:pt idx="742">
                  <c:v>37.833326666666672</c:v>
                </c:pt>
                <c:pt idx="743">
                  <c:v>37.306660000000001</c:v>
                </c:pt>
                <c:pt idx="744">
                  <c:v>37.309989999999992</c:v>
                </c:pt>
                <c:pt idx="745">
                  <c:v>37.306660000000001</c:v>
                </c:pt>
                <c:pt idx="746">
                  <c:v>36.799996666666672</c:v>
                </c:pt>
                <c:pt idx="747">
                  <c:v>36.713323333333335</c:v>
                </c:pt>
                <c:pt idx="748">
                  <c:v>36.726659999999995</c:v>
                </c:pt>
                <c:pt idx="749">
                  <c:v>37.216659999999997</c:v>
                </c:pt>
                <c:pt idx="750">
                  <c:v>37.059993333333331</c:v>
                </c:pt>
                <c:pt idx="751">
                  <c:v>37.643329999999999</c:v>
                </c:pt>
                <c:pt idx="752">
                  <c:v>37.653326666666665</c:v>
                </c:pt>
                <c:pt idx="753">
                  <c:v>37.643326666666667</c:v>
                </c:pt>
                <c:pt idx="754">
                  <c:v>37.16666</c:v>
                </c:pt>
                <c:pt idx="755">
                  <c:v>36.663330000000002</c:v>
                </c:pt>
                <c:pt idx="756">
                  <c:v>36.663330000000002</c:v>
                </c:pt>
                <c:pt idx="757">
                  <c:v>36.66666</c:v>
                </c:pt>
                <c:pt idx="758">
                  <c:v>36.319996666666668</c:v>
                </c:pt>
                <c:pt idx="759">
                  <c:v>36.326666666666668</c:v>
                </c:pt>
                <c:pt idx="760">
                  <c:v>36.333326666666665</c:v>
                </c:pt>
                <c:pt idx="761">
                  <c:v>36.316656666666667</c:v>
                </c:pt>
                <c:pt idx="762">
                  <c:v>36.326656666666665</c:v>
                </c:pt>
                <c:pt idx="763">
                  <c:v>36.33665666666667</c:v>
                </c:pt>
                <c:pt idx="764">
                  <c:v>36.173326666666668</c:v>
                </c:pt>
                <c:pt idx="765">
                  <c:v>36.683330000000005</c:v>
                </c:pt>
                <c:pt idx="766">
                  <c:v>37.67666333333333</c:v>
                </c:pt>
                <c:pt idx="767">
                  <c:v>38.169993333333338</c:v>
                </c:pt>
                <c:pt idx="768">
                  <c:v>38.156660000000009</c:v>
                </c:pt>
                <c:pt idx="769">
                  <c:v>39.146663333333329</c:v>
                </c:pt>
                <c:pt idx="770">
                  <c:v>39.636659999999999</c:v>
                </c:pt>
                <c:pt idx="771">
                  <c:v>38.16666</c:v>
                </c:pt>
                <c:pt idx="772">
                  <c:v>37.823323333333335</c:v>
                </c:pt>
                <c:pt idx="773">
                  <c:v>37.333326666666672</c:v>
                </c:pt>
                <c:pt idx="774">
                  <c:v>34.633330000000001</c:v>
                </c:pt>
                <c:pt idx="775">
                  <c:v>37.206656666666667</c:v>
                </c:pt>
                <c:pt idx="776">
                  <c:v>36.706656666666667</c:v>
                </c:pt>
                <c:pt idx="777">
                  <c:v>36.706656666666667</c:v>
                </c:pt>
                <c:pt idx="778">
                  <c:v>36.706656666666667</c:v>
                </c:pt>
                <c:pt idx="779">
                  <c:v>36.706656666666667</c:v>
                </c:pt>
                <c:pt idx="780">
                  <c:v>37.206656666666667</c:v>
                </c:pt>
                <c:pt idx="781">
                  <c:v>37.696660000000001</c:v>
                </c:pt>
                <c:pt idx="782">
                  <c:v>37.709993333333337</c:v>
                </c:pt>
                <c:pt idx="783">
                  <c:v>38.286659999999998</c:v>
                </c:pt>
                <c:pt idx="784">
                  <c:v>36.886656666666667</c:v>
                </c:pt>
                <c:pt idx="785">
                  <c:v>38.719993333333342</c:v>
                </c:pt>
                <c:pt idx="786">
                  <c:v>39.046656666666671</c:v>
                </c:pt>
                <c:pt idx="787">
                  <c:v>38.546663333333335</c:v>
                </c:pt>
                <c:pt idx="788">
                  <c:v>37.886660000000006</c:v>
                </c:pt>
                <c:pt idx="789">
                  <c:v>38.403323333333333</c:v>
                </c:pt>
                <c:pt idx="790">
                  <c:v>37.909996666666672</c:v>
                </c:pt>
                <c:pt idx="791">
                  <c:v>37.413330000000002</c:v>
                </c:pt>
                <c:pt idx="792">
                  <c:v>37.829993333333334</c:v>
                </c:pt>
                <c:pt idx="793">
                  <c:v>37.863326666666666</c:v>
                </c:pt>
                <c:pt idx="794">
                  <c:v>38.343323333333331</c:v>
                </c:pt>
                <c:pt idx="795">
                  <c:v>38.353323333333336</c:v>
                </c:pt>
                <c:pt idx="796">
                  <c:v>37.839996666666671</c:v>
                </c:pt>
                <c:pt idx="797">
                  <c:v>37.319990000000011</c:v>
                </c:pt>
                <c:pt idx="798">
                  <c:v>36.856660000000005</c:v>
                </c:pt>
                <c:pt idx="799">
                  <c:v>36.859993333333335</c:v>
                </c:pt>
                <c:pt idx="800">
                  <c:v>36.866659999999996</c:v>
                </c:pt>
                <c:pt idx="801">
                  <c:v>34.223326666666672</c:v>
                </c:pt>
                <c:pt idx="802">
                  <c:v>38.393793333333335</c:v>
                </c:pt>
                <c:pt idx="803">
                  <c:v>38.368100000000005</c:v>
                </c:pt>
                <c:pt idx="804">
                  <c:v>37.336659999999995</c:v>
                </c:pt>
                <c:pt idx="805">
                  <c:v>38.546656666666664</c:v>
                </c:pt>
                <c:pt idx="806">
                  <c:v>38.046656666666664</c:v>
                </c:pt>
                <c:pt idx="807">
                  <c:v>37.883330000000001</c:v>
                </c:pt>
                <c:pt idx="808">
                  <c:v>37.213329999999999</c:v>
                </c:pt>
                <c:pt idx="809">
                  <c:v>36.396660000000004</c:v>
                </c:pt>
                <c:pt idx="810">
                  <c:v>36.389990000000004</c:v>
                </c:pt>
                <c:pt idx="811">
                  <c:v>36.393329999999999</c:v>
                </c:pt>
                <c:pt idx="812">
                  <c:v>36.393329999999999</c:v>
                </c:pt>
                <c:pt idx="813">
                  <c:v>36.413323333333331</c:v>
                </c:pt>
                <c:pt idx="814">
                  <c:v>36.413323333333331</c:v>
                </c:pt>
                <c:pt idx="815">
                  <c:v>36.413323333333331</c:v>
                </c:pt>
                <c:pt idx="816">
                  <c:v>36.413323333333331</c:v>
                </c:pt>
                <c:pt idx="817">
                  <c:v>35.756663333333329</c:v>
                </c:pt>
                <c:pt idx="818">
                  <c:v>35.756663333333329</c:v>
                </c:pt>
                <c:pt idx="819">
                  <c:v>35.766663333333334</c:v>
                </c:pt>
                <c:pt idx="820">
                  <c:v>35.266663333333334</c:v>
                </c:pt>
                <c:pt idx="821">
                  <c:v>35.266663333333334</c:v>
                </c:pt>
                <c:pt idx="822">
                  <c:v>31.536656666666669</c:v>
                </c:pt>
                <c:pt idx="823">
                  <c:v>34.749990000000004</c:v>
                </c:pt>
                <c:pt idx="824">
                  <c:v>34.086663333333334</c:v>
                </c:pt>
                <c:pt idx="825">
                  <c:v>34.099993333333337</c:v>
                </c:pt>
                <c:pt idx="826">
                  <c:v>34.589996666666671</c:v>
                </c:pt>
                <c:pt idx="827">
                  <c:v>35.543326666666665</c:v>
                </c:pt>
                <c:pt idx="828">
                  <c:v>35.533326666666667</c:v>
                </c:pt>
                <c:pt idx="829">
                  <c:v>35.533326666666667</c:v>
                </c:pt>
                <c:pt idx="830">
                  <c:v>36.043326666666673</c:v>
                </c:pt>
                <c:pt idx="831">
                  <c:v>36.049990000000001</c:v>
                </c:pt>
                <c:pt idx="832">
                  <c:v>36.159990000000001</c:v>
                </c:pt>
                <c:pt idx="833">
                  <c:v>36.203330000000001</c:v>
                </c:pt>
                <c:pt idx="834">
                  <c:v>36.593330000000002</c:v>
                </c:pt>
                <c:pt idx="835">
                  <c:v>36.17666333333333</c:v>
                </c:pt>
                <c:pt idx="836">
                  <c:v>36.16666</c:v>
                </c:pt>
                <c:pt idx="837">
                  <c:v>36.16332666666667</c:v>
                </c:pt>
                <c:pt idx="838">
                  <c:v>36.169989999999999</c:v>
                </c:pt>
                <c:pt idx="839">
                  <c:v>36.876659999999994</c:v>
                </c:pt>
                <c:pt idx="840">
                  <c:v>36.999996666666668</c:v>
                </c:pt>
                <c:pt idx="841">
                  <c:v>38.663330000000002</c:v>
                </c:pt>
                <c:pt idx="842">
                  <c:v>38.663326666666663</c:v>
                </c:pt>
                <c:pt idx="843">
                  <c:v>38.653326666666665</c:v>
                </c:pt>
                <c:pt idx="844">
                  <c:v>38.643326666666667</c:v>
                </c:pt>
                <c:pt idx="845">
                  <c:v>34.129989999999999</c:v>
                </c:pt>
                <c:pt idx="846">
                  <c:v>38.466659999999997</c:v>
                </c:pt>
                <c:pt idx="847">
                  <c:v>38.473326666666665</c:v>
                </c:pt>
                <c:pt idx="848">
                  <c:v>38.64332666666666</c:v>
                </c:pt>
                <c:pt idx="849">
                  <c:v>38.639989999999997</c:v>
                </c:pt>
                <c:pt idx="850">
                  <c:v>38.643326666666667</c:v>
                </c:pt>
                <c:pt idx="851">
                  <c:v>38.626663333333333</c:v>
                </c:pt>
                <c:pt idx="852">
                  <c:v>34.343326666666663</c:v>
                </c:pt>
                <c:pt idx="853">
                  <c:v>38.623326666666664</c:v>
                </c:pt>
                <c:pt idx="854">
                  <c:v>37.973323333333333</c:v>
                </c:pt>
                <c:pt idx="855">
                  <c:v>37.966659999999997</c:v>
                </c:pt>
                <c:pt idx="856">
                  <c:v>38.633326666666669</c:v>
                </c:pt>
                <c:pt idx="857">
                  <c:v>38.626656666666669</c:v>
                </c:pt>
                <c:pt idx="858">
                  <c:v>40.446660000000001</c:v>
                </c:pt>
                <c:pt idx="859">
                  <c:v>42.099996666666669</c:v>
                </c:pt>
                <c:pt idx="860">
                  <c:v>42.106659999999998</c:v>
                </c:pt>
                <c:pt idx="861">
                  <c:v>41.769996666666671</c:v>
                </c:pt>
                <c:pt idx="862">
                  <c:v>40.999989999999997</c:v>
                </c:pt>
                <c:pt idx="863">
                  <c:v>40.999989999999997</c:v>
                </c:pt>
                <c:pt idx="864">
                  <c:v>36.959996666666676</c:v>
                </c:pt>
                <c:pt idx="865">
                  <c:v>40.186659999999996</c:v>
                </c:pt>
                <c:pt idx="866">
                  <c:v>40.356660000000005</c:v>
                </c:pt>
                <c:pt idx="867">
                  <c:v>40.849996666666662</c:v>
                </c:pt>
                <c:pt idx="868">
                  <c:v>40.816659999999999</c:v>
                </c:pt>
                <c:pt idx="869">
                  <c:v>40.823326666666667</c:v>
                </c:pt>
                <c:pt idx="870">
                  <c:v>40.823326666666667</c:v>
                </c:pt>
                <c:pt idx="871">
                  <c:v>41.663323333333331</c:v>
                </c:pt>
                <c:pt idx="872">
                  <c:v>38.669993333333338</c:v>
                </c:pt>
                <c:pt idx="873">
                  <c:v>42.619990000000001</c:v>
                </c:pt>
                <c:pt idx="874">
                  <c:v>42.296660000000003</c:v>
                </c:pt>
                <c:pt idx="875">
                  <c:v>43.119996666666673</c:v>
                </c:pt>
                <c:pt idx="876">
                  <c:v>43.286656666666666</c:v>
                </c:pt>
                <c:pt idx="877">
                  <c:v>43.289993333333335</c:v>
                </c:pt>
                <c:pt idx="878">
                  <c:v>39.819993333333336</c:v>
                </c:pt>
                <c:pt idx="879">
                  <c:v>39.786660000000005</c:v>
                </c:pt>
                <c:pt idx="880">
                  <c:v>43.753330000000005</c:v>
                </c:pt>
                <c:pt idx="881">
                  <c:v>43.253323333333334</c:v>
                </c:pt>
                <c:pt idx="882">
                  <c:v>39.826663333333336</c:v>
                </c:pt>
                <c:pt idx="883">
                  <c:v>43.086663333333341</c:v>
                </c:pt>
                <c:pt idx="884">
                  <c:v>39.543326666666665</c:v>
                </c:pt>
                <c:pt idx="885">
                  <c:v>43.423326666666668</c:v>
                </c:pt>
                <c:pt idx="886">
                  <c:v>40.483326666666663</c:v>
                </c:pt>
                <c:pt idx="887">
                  <c:v>39.859996666666667</c:v>
                </c:pt>
                <c:pt idx="888">
                  <c:v>40.660000000000004</c:v>
                </c:pt>
                <c:pt idx="889">
                  <c:v>43.766660000000002</c:v>
                </c:pt>
                <c:pt idx="890">
                  <c:v>41.206656666666667</c:v>
                </c:pt>
                <c:pt idx="891">
                  <c:v>43.746656666666659</c:v>
                </c:pt>
                <c:pt idx="892">
                  <c:v>43.926666666666669</c:v>
                </c:pt>
                <c:pt idx="893">
                  <c:v>43.906656666666663</c:v>
                </c:pt>
                <c:pt idx="894">
                  <c:v>44.739993333333338</c:v>
                </c:pt>
                <c:pt idx="895">
                  <c:v>45.23</c:v>
                </c:pt>
                <c:pt idx="896">
                  <c:v>46.926666666666669</c:v>
                </c:pt>
                <c:pt idx="897">
                  <c:v>46.76</c:v>
                </c:pt>
                <c:pt idx="898">
                  <c:v>45.953329999999994</c:v>
                </c:pt>
                <c:pt idx="899">
                  <c:v>46.749990000000004</c:v>
                </c:pt>
                <c:pt idx="900">
                  <c:v>49.579996666666666</c:v>
                </c:pt>
                <c:pt idx="901">
                  <c:v>48.039989999999996</c:v>
                </c:pt>
                <c:pt idx="902">
                  <c:v>49.199989999999993</c:v>
                </c:pt>
                <c:pt idx="903">
                  <c:v>50.193326666666671</c:v>
                </c:pt>
                <c:pt idx="904">
                  <c:v>49.683326666666666</c:v>
                </c:pt>
                <c:pt idx="905">
                  <c:v>50.05999666666667</c:v>
                </c:pt>
                <c:pt idx="906">
                  <c:v>45.266656666666677</c:v>
                </c:pt>
                <c:pt idx="907">
                  <c:v>46.249996666666668</c:v>
                </c:pt>
                <c:pt idx="908">
                  <c:v>46.243329999999993</c:v>
                </c:pt>
                <c:pt idx="909">
                  <c:v>46.413333333333334</c:v>
                </c:pt>
                <c:pt idx="910">
                  <c:v>50.70000000000001</c:v>
                </c:pt>
                <c:pt idx="911">
                  <c:v>51.703323333333337</c:v>
                </c:pt>
                <c:pt idx="912">
                  <c:v>50.873326666666664</c:v>
                </c:pt>
                <c:pt idx="913">
                  <c:v>51.356659999999998</c:v>
                </c:pt>
                <c:pt idx="914">
                  <c:v>52.359996666666667</c:v>
                </c:pt>
                <c:pt idx="915">
                  <c:v>54.489993333333338</c:v>
                </c:pt>
                <c:pt idx="916">
                  <c:v>61.959990000000005</c:v>
                </c:pt>
                <c:pt idx="917">
                  <c:v>62.126660000000008</c:v>
                </c:pt>
                <c:pt idx="918">
                  <c:v>57.679993333333336</c:v>
                </c:pt>
                <c:pt idx="919">
                  <c:v>52.349993333333337</c:v>
                </c:pt>
                <c:pt idx="920">
                  <c:v>51.583329999999997</c:v>
                </c:pt>
                <c:pt idx="921">
                  <c:v>50.343326666666663</c:v>
                </c:pt>
                <c:pt idx="922">
                  <c:v>50.513323333333339</c:v>
                </c:pt>
                <c:pt idx="923">
                  <c:v>49.33999</c:v>
                </c:pt>
                <c:pt idx="924">
                  <c:v>47.546660000000003</c:v>
                </c:pt>
                <c:pt idx="925">
                  <c:v>46.046660000000003</c:v>
                </c:pt>
                <c:pt idx="926">
                  <c:v>46.536660000000005</c:v>
                </c:pt>
                <c:pt idx="927">
                  <c:v>46.436659999999996</c:v>
                </c:pt>
                <c:pt idx="928">
                  <c:v>45.953326666666669</c:v>
                </c:pt>
                <c:pt idx="929">
                  <c:v>45.943326666666671</c:v>
                </c:pt>
                <c:pt idx="930">
                  <c:v>46.266663333333327</c:v>
                </c:pt>
                <c:pt idx="931">
                  <c:v>45.776656666666668</c:v>
                </c:pt>
                <c:pt idx="932">
                  <c:v>45.783329999999999</c:v>
                </c:pt>
                <c:pt idx="933">
                  <c:v>45.793329999999997</c:v>
                </c:pt>
                <c:pt idx="934">
                  <c:v>45.456659999999999</c:v>
                </c:pt>
                <c:pt idx="935">
                  <c:v>45.446660000000008</c:v>
                </c:pt>
                <c:pt idx="936">
                  <c:v>45.446660000000008</c:v>
                </c:pt>
                <c:pt idx="937">
                  <c:v>45.436659999999996</c:v>
                </c:pt>
                <c:pt idx="938">
                  <c:v>45.436659999999996</c:v>
                </c:pt>
                <c:pt idx="939">
                  <c:v>46.279993333333344</c:v>
                </c:pt>
                <c:pt idx="940">
                  <c:v>45.603326666666668</c:v>
                </c:pt>
                <c:pt idx="941">
                  <c:v>46.596663333333332</c:v>
                </c:pt>
                <c:pt idx="942">
                  <c:v>47.089996666666671</c:v>
                </c:pt>
                <c:pt idx="943">
                  <c:v>45.933326666666666</c:v>
                </c:pt>
                <c:pt idx="944">
                  <c:v>46.593326666666663</c:v>
                </c:pt>
                <c:pt idx="945">
                  <c:v>46.593323333333331</c:v>
                </c:pt>
                <c:pt idx="946">
                  <c:v>46.469993333333328</c:v>
                </c:pt>
                <c:pt idx="947">
                  <c:v>46.46332666666666</c:v>
                </c:pt>
                <c:pt idx="948">
                  <c:v>47.299993333333333</c:v>
                </c:pt>
                <c:pt idx="949">
                  <c:v>47.769993333333332</c:v>
                </c:pt>
                <c:pt idx="950">
                  <c:v>49.406656666666663</c:v>
                </c:pt>
                <c:pt idx="951">
                  <c:v>48.393326666666667</c:v>
                </c:pt>
                <c:pt idx="952">
                  <c:v>48.279989999999998</c:v>
                </c:pt>
                <c:pt idx="953">
                  <c:v>47.289993333333335</c:v>
                </c:pt>
                <c:pt idx="954">
                  <c:v>47.273326666666662</c:v>
                </c:pt>
                <c:pt idx="955">
                  <c:v>47.269993333333332</c:v>
                </c:pt>
                <c:pt idx="956">
                  <c:v>48.749989999999997</c:v>
                </c:pt>
                <c:pt idx="957">
                  <c:v>49.279989999999998</c:v>
                </c:pt>
                <c:pt idx="958">
                  <c:v>48.956656666666653</c:v>
                </c:pt>
                <c:pt idx="959">
                  <c:v>49.26665666666667</c:v>
                </c:pt>
                <c:pt idx="960">
                  <c:v>49.116660000000003</c:v>
                </c:pt>
                <c:pt idx="961">
                  <c:v>48.773329999999994</c:v>
                </c:pt>
                <c:pt idx="962">
                  <c:v>48.41666</c:v>
                </c:pt>
                <c:pt idx="963">
                  <c:v>49.08665666666667</c:v>
                </c:pt>
                <c:pt idx="964">
                  <c:v>49.08665666666667</c:v>
                </c:pt>
                <c:pt idx="965">
                  <c:v>49.419996666666663</c:v>
                </c:pt>
                <c:pt idx="966">
                  <c:v>49.069993333333336</c:v>
                </c:pt>
                <c:pt idx="967">
                  <c:v>48.086663333333327</c:v>
                </c:pt>
                <c:pt idx="968">
                  <c:v>48.256663333333336</c:v>
                </c:pt>
                <c:pt idx="969">
                  <c:v>47.793329999999997</c:v>
                </c:pt>
                <c:pt idx="970">
                  <c:v>47.679989999999997</c:v>
                </c:pt>
                <c:pt idx="971">
                  <c:v>48.543333333333329</c:v>
                </c:pt>
                <c:pt idx="972">
                  <c:v>48.526663333333339</c:v>
                </c:pt>
                <c:pt idx="973">
                  <c:v>49.943330000000003</c:v>
                </c:pt>
                <c:pt idx="974">
                  <c:v>49.943326666666671</c:v>
                </c:pt>
                <c:pt idx="975">
                  <c:v>48.843326666666663</c:v>
                </c:pt>
                <c:pt idx="976">
                  <c:v>51.749993333333343</c:v>
                </c:pt>
                <c:pt idx="977">
                  <c:v>53.086660000000002</c:v>
                </c:pt>
                <c:pt idx="978">
                  <c:v>51.749993333333343</c:v>
                </c:pt>
                <c:pt idx="979">
                  <c:v>51.749993333333343</c:v>
                </c:pt>
                <c:pt idx="980">
                  <c:v>49.941309999999994</c:v>
                </c:pt>
                <c:pt idx="981">
                  <c:v>49.746663333333338</c:v>
                </c:pt>
                <c:pt idx="982">
                  <c:v>49.103323333333329</c:v>
                </c:pt>
                <c:pt idx="983">
                  <c:v>48.939990000000002</c:v>
                </c:pt>
                <c:pt idx="984">
                  <c:v>47.92666333333333</c:v>
                </c:pt>
                <c:pt idx="985">
                  <c:v>47.616656666666671</c:v>
                </c:pt>
                <c:pt idx="986">
                  <c:v>47.266663333333334</c:v>
                </c:pt>
                <c:pt idx="987">
                  <c:v>47.436656666666664</c:v>
                </c:pt>
                <c:pt idx="988">
                  <c:v>46.949989999999993</c:v>
                </c:pt>
                <c:pt idx="989">
                  <c:v>46.789989999999996</c:v>
                </c:pt>
                <c:pt idx="990">
                  <c:v>46.469993333333342</c:v>
                </c:pt>
                <c:pt idx="991">
                  <c:v>45.956659999999999</c:v>
                </c:pt>
                <c:pt idx="992">
                  <c:v>45.973330000000004</c:v>
                </c:pt>
                <c:pt idx="993">
                  <c:v>45.336659999999995</c:v>
                </c:pt>
                <c:pt idx="994">
                  <c:v>44.343326666666663</c:v>
                </c:pt>
                <c:pt idx="995">
                  <c:v>43.696656666666676</c:v>
                </c:pt>
                <c:pt idx="996">
                  <c:v>44.843326666666663</c:v>
                </c:pt>
                <c:pt idx="997">
                  <c:v>44.193329999999996</c:v>
                </c:pt>
                <c:pt idx="998">
                  <c:v>44.173326666666661</c:v>
                </c:pt>
                <c:pt idx="999">
                  <c:v>44.186663333333335</c:v>
                </c:pt>
                <c:pt idx="1000">
                  <c:v>44.186663333333335</c:v>
                </c:pt>
                <c:pt idx="1001">
                  <c:v>44.183323333333327</c:v>
                </c:pt>
                <c:pt idx="1002">
                  <c:v>43.869993333333333</c:v>
                </c:pt>
                <c:pt idx="1003">
                  <c:v>43.706659999999999</c:v>
                </c:pt>
                <c:pt idx="1004">
                  <c:v>43.709993333333337</c:v>
                </c:pt>
                <c:pt idx="1005">
                  <c:v>43.716663333333337</c:v>
                </c:pt>
                <c:pt idx="1006">
                  <c:v>43.707830000000001</c:v>
                </c:pt>
                <c:pt idx="1007">
                  <c:v>43.256656666666665</c:v>
                </c:pt>
                <c:pt idx="1008">
                  <c:v>43.903330000000004</c:v>
                </c:pt>
                <c:pt idx="1009">
                  <c:v>44.383326666666669</c:v>
                </c:pt>
                <c:pt idx="1010">
                  <c:v>44.373323333333332</c:v>
                </c:pt>
                <c:pt idx="1011">
                  <c:v>43.896656666666672</c:v>
                </c:pt>
                <c:pt idx="1012">
                  <c:v>43.569993333333336</c:v>
                </c:pt>
                <c:pt idx="1013">
                  <c:v>43.399993333333335</c:v>
                </c:pt>
                <c:pt idx="1014">
                  <c:v>43.419993333333331</c:v>
                </c:pt>
                <c:pt idx="1015">
                  <c:v>43.566659999999992</c:v>
                </c:pt>
                <c:pt idx="1016">
                  <c:v>43.559989999999999</c:v>
                </c:pt>
                <c:pt idx="1017">
                  <c:v>43.40999333333334</c:v>
                </c:pt>
                <c:pt idx="1018">
                  <c:v>43.403326666666665</c:v>
                </c:pt>
                <c:pt idx="1019">
                  <c:v>43.396656666666672</c:v>
                </c:pt>
                <c:pt idx="1020">
                  <c:v>42.209996666666669</c:v>
                </c:pt>
                <c:pt idx="1021">
                  <c:v>42.23332666666667</c:v>
                </c:pt>
                <c:pt idx="1022">
                  <c:v>42.603323333333329</c:v>
                </c:pt>
                <c:pt idx="1023">
                  <c:v>42.17666333333333</c:v>
                </c:pt>
                <c:pt idx="1024">
                  <c:v>42.196666666666665</c:v>
                </c:pt>
                <c:pt idx="1025">
                  <c:v>41.90999333333334</c:v>
                </c:pt>
                <c:pt idx="1026">
                  <c:v>42.219996666666667</c:v>
                </c:pt>
                <c:pt idx="1027">
                  <c:v>40.736663333333333</c:v>
                </c:pt>
                <c:pt idx="1028">
                  <c:v>40.749989999999997</c:v>
                </c:pt>
                <c:pt idx="1029">
                  <c:v>42.223326666666665</c:v>
                </c:pt>
                <c:pt idx="1030">
                  <c:v>42.213329999999999</c:v>
                </c:pt>
                <c:pt idx="1031">
                  <c:v>42.363326666666673</c:v>
                </c:pt>
                <c:pt idx="1032">
                  <c:v>41.879996666666671</c:v>
                </c:pt>
                <c:pt idx="1033">
                  <c:v>42.863333333333337</c:v>
                </c:pt>
                <c:pt idx="1034">
                  <c:v>41.719996666666667</c:v>
                </c:pt>
                <c:pt idx="1035">
                  <c:v>41.856663333333337</c:v>
                </c:pt>
                <c:pt idx="1036">
                  <c:v>41.843326666666663</c:v>
                </c:pt>
                <c:pt idx="1037">
                  <c:v>41.856663333333337</c:v>
                </c:pt>
                <c:pt idx="1038">
                  <c:v>41.859993333333335</c:v>
                </c:pt>
                <c:pt idx="1039">
                  <c:v>41.859993333333335</c:v>
                </c:pt>
                <c:pt idx="1040">
                  <c:v>38.096656666666661</c:v>
                </c:pt>
                <c:pt idx="1041">
                  <c:v>41.863326666666673</c:v>
                </c:pt>
                <c:pt idx="1042">
                  <c:v>41.856656666666666</c:v>
                </c:pt>
                <c:pt idx="1043">
                  <c:v>42.519993333333339</c:v>
                </c:pt>
                <c:pt idx="1044">
                  <c:v>43.503326666666673</c:v>
                </c:pt>
                <c:pt idx="1045">
                  <c:v>43.666666666666664</c:v>
                </c:pt>
                <c:pt idx="1046">
                  <c:v>44.326660000000004</c:v>
                </c:pt>
                <c:pt idx="1047">
                  <c:v>44.319989999999997</c:v>
                </c:pt>
                <c:pt idx="1048">
                  <c:v>45.313330000000008</c:v>
                </c:pt>
                <c:pt idx="1049">
                  <c:v>45.509993333333334</c:v>
                </c:pt>
                <c:pt idx="1050">
                  <c:v>46.159990000000001</c:v>
                </c:pt>
                <c:pt idx="1051">
                  <c:v>46.169993333333331</c:v>
                </c:pt>
                <c:pt idx="1052">
                  <c:v>46.183326666666666</c:v>
                </c:pt>
                <c:pt idx="1053">
                  <c:v>47.656659999999995</c:v>
                </c:pt>
                <c:pt idx="1054">
                  <c:v>50.913330000000002</c:v>
                </c:pt>
                <c:pt idx="1055">
                  <c:v>51.58999</c:v>
                </c:pt>
                <c:pt idx="1056">
                  <c:v>51.599989999999991</c:v>
                </c:pt>
                <c:pt idx="1057">
                  <c:v>53.419993333333338</c:v>
                </c:pt>
                <c:pt idx="1058">
                  <c:v>56.719990000000003</c:v>
                </c:pt>
                <c:pt idx="1059">
                  <c:v>56.049996666666665</c:v>
                </c:pt>
                <c:pt idx="1060">
                  <c:v>56.216659999999997</c:v>
                </c:pt>
                <c:pt idx="1061">
                  <c:v>56.716659999999997</c:v>
                </c:pt>
                <c:pt idx="1062">
                  <c:v>57.036656666666666</c:v>
                </c:pt>
                <c:pt idx="1063">
                  <c:v>57.436659999999996</c:v>
                </c:pt>
                <c:pt idx="1064">
                  <c:v>58.08999</c:v>
                </c:pt>
                <c:pt idx="1065">
                  <c:v>61.379993333333324</c:v>
                </c:pt>
                <c:pt idx="1066">
                  <c:v>62.359993333333342</c:v>
                </c:pt>
                <c:pt idx="1067">
                  <c:v>64.169993333333338</c:v>
                </c:pt>
                <c:pt idx="1068">
                  <c:v>66.806660000000008</c:v>
                </c:pt>
                <c:pt idx="1069">
                  <c:v>69.933329999999998</c:v>
                </c:pt>
                <c:pt idx="1070">
                  <c:v>78.36</c:v>
                </c:pt>
                <c:pt idx="1071">
                  <c:v>77.666663333333318</c:v>
                </c:pt>
                <c:pt idx="1072">
                  <c:v>77.336659999999995</c:v>
                </c:pt>
                <c:pt idx="1073">
                  <c:v>78.166663333333318</c:v>
                </c:pt>
                <c:pt idx="1074">
                  <c:v>76.286659999999998</c:v>
                </c:pt>
                <c:pt idx="1075">
                  <c:v>76.466656666666665</c:v>
                </c:pt>
                <c:pt idx="1076">
                  <c:v>75.476656666666656</c:v>
                </c:pt>
                <c:pt idx="1077">
                  <c:v>71.196663333333333</c:v>
                </c:pt>
                <c:pt idx="1078">
                  <c:v>70.549993333333333</c:v>
                </c:pt>
                <c:pt idx="1079">
                  <c:v>70.883330000000001</c:v>
                </c:pt>
                <c:pt idx="1080">
                  <c:v>71.069996666666654</c:v>
                </c:pt>
                <c:pt idx="1081">
                  <c:v>70.739993333333317</c:v>
                </c:pt>
                <c:pt idx="1082">
                  <c:v>71.889993333333322</c:v>
                </c:pt>
                <c:pt idx="1083">
                  <c:v>71.886659999999992</c:v>
                </c:pt>
                <c:pt idx="1084">
                  <c:v>69.093329999999995</c:v>
                </c:pt>
                <c:pt idx="1085">
                  <c:v>68.443326666666664</c:v>
                </c:pt>
                <c:pt idx="1086">
                  <c:v>66.626660000000001</c:v>
                </c:pt>
                <c:pt idx="1087">
                  <c:v>65.779996666666662</c:v>
                </c:pt>
                <c:pt idx="1088">
                  <c:v>66.429990000000004</c:v>
                </c:pt>
                <c:pt idx="1089">
                  <c:v>63.963330000000006</c:v>
                </c:pt>
                <c:pt idx="1090">
                  <c:v>63.966656666666672</c:v>
                </c:pt>
                <c:pt idx="1091">
                  <c:v>63.959990000000005</c:v>
                </c:pt>
                <c:pt idx="1092">
                  <c:v>63.949993333333332</c:v>
                </c:pt>
                <c:pt idx="1093">
                  <c:v>62.293323333333348</c:v>
                </c:pt>
                <c:pt idx="1094">
                  <c:v>59.669993333333338</c:v>
                </c:pt>
                <c:pt idx="1095">
                  <c:v>59.023326666666662</c:v>
                </c:pt>
                <c:pt idx="1096">
                  <c:v>60.186663333333343</c:v>
                </c:pt>
                <c:pt idx="1097">
                  <c:v>58.196660000000008</c:v>
                </c:pt>
                <c:pt idx="1098">
                  <c:v>57.206659999999999</c:v>
                </c:pt>
                <c:pt idx="1099">
                  <c:v>56.35333</c:v>
                </c:pt>
                <c:pt idx="1100">
                  <c:v>56.373326666666664</c:v>
                </c:pt>
                <c:pt idx="1101">
                  <c:v>58.226660000000003</c:v>
                </c:pt>
                <c:pt idx="1102">
                  <c:v>58.239993333333338</c:v>
                </c:pt>
                <c:pt idx="1103">
                  <c:v>59.05666333333334</c:v>
                </c:pt>
                <c:pt idx="1104">
                  <c:v>59.053333333333342</c:v>
                </c:pt>
                <c:pt idx="1105">
                  <c:v>59.053333333333342</c:v>
                </c:pt>
                <c:pt idx="1106">
                  <c:v>59.196663333333333</c:v>
                </c:pt>
                <c:pt idx="1107">
                  <c:v>57.736663333333333</c:v>
                </c:pt>
                <c:pt idx="1108">
                  <c:v>56.586660000000002</c:v>
                </c:pt>
                <c:pt idx="1109">
                  <c:v>56.123326666666664</c:v>
                </c:pt>
                <c:pt idx="1110">
                  <c:v>56.596660000000007</c:v>
                </c:pt>
                <c:pt idx="1111">
                  <c:v>55.326656666666658</c:v>
                </c:pt>
                <c:pt idx="1112">
                  <c:v>55.969996666666667</c:v>
                </c:pt>
                <c:pt idx="1113">
                  <c:v>58.489993333333338</c:v>
                </c:pt>
                <c:pt idx="1114">
                  <c:v>55.639993333333329</c:v>
                </c:pt>
                <c:pt idx="1115">
                  <c:v>53.849993333333337</c:v>
                </c:pt>
                <c:pt idx="1116">
                  <c:v>53.839996666666671</c:v>
                </c:pt>
                <c:pt idx="1117">
                  <c:v>52.699993333333339</c:v>
                </c:pt>
                <c:pt idx="1118">
                  <c:v>52.529989999999998</c:v>
                </c:pt>
                <c:pt idx="1119">
                  <c:v>52.529989999999998</c:v>
                </c:pt>
                <c:pt idx="1120">
                  <c:v>52.193333333333335</c:v>
                </c:pt>
                <c:pt idx="1121">
                  <c:v>51.866663333333328</c:v>
                </c:pt>
                <c:pt idx="1122">
                  <c:v>45.296660000000003</c:v>
                </c:pt>
                <c:pt idx="1123">
                  <c:v>48.219993333333328</c:v>
                </c:pt>
                <c:pt idx="1124">
                  <c:v>48.239989999999999</c:v>
                </c:pt>
                <c:pt idx="1125">
                  <c:v>48.559993333333331</c:v>
                </c:pt>
                <c:pt idx="1126">
                  <c:v>48.559993333333331</c:v>
                </c:pt>
                <c:pt idx="1127">
                  <c:v>48.569989999999997</c:v>
                </c:pt>
                <c:pt idx="1128">
                  <c:v>48.569989999999997</c:v>
                </c:pt>
                <c:pt idx="1129">
                  <c:v>44.040003333333345</c:v>
                </c:pt>
                <c:pt idx="1130">
                  <c:v>49.059990000000006</c:v>
                </c:pt>
                <c:pt idx="1131">
                  <c:v>48.016663333333327</c:v>
                </c:pt>
                <c:pt idx="1132">
                  <c:v>48.176666666666669</c:v>
                </c:pt>
                <c:pt idx="1133">
                  <c:v>48.346663333333332</c:v>
                </c:pt>
                <c:pt idx="1134">
                  <c:v>48.343326666666677</c:v>
                </c:pt>
                <c:pt idx="1135">
                  <c:v>48.343326666666677</c:v>
                </c:pt>
                <c:pt idx="1136">
                  <c:v>48.826656666666672</c:v>
                </c:pt>
                <c:pt idx="1137">
                  <c:v>49.316660000000006</c:v>
                </c:pt>
                <c:pt idx="1138">
                  <c:v>50.289993333333335</c:v>
                </c:pt>
                <c:pt idx="1139">
                  <c:v>50.623330000000003</c:v>
                </c:pt>
                <c:pt idx="1140">
                  <c:v>50.943323333333332</c:v>
                </c:pt>
                <c:pt idx="1141">
                  <c:v>50.449993333333339</c:v>
                </c:pt>
                <c:pt idx="1142">
                  <c:v>50.446656666666676</c:v>
                </c:pt>
                <c:pt idx="1143">
                  <c:v>49.949993333333339</c:v>
                </c:pt>
                <c:pt idx="1144">
                  <c:v>49.293326666666665</c:v>
                </c:pt>
                <c:pt idx="1145">
                  <c:v>49.289993333333335</c:v>
                </c:pt>
                <c:pt idx="1146">
                  <c:v>47.719989999999996</c:v>
                </c:pt>
                <c:pt idx="1147">
                  <c:v>52.03666333333333</c:v>
                </c:pt>
                <c:pt idx="1148">
                  <c:v>43.383333333333326</c:v>
                </c:pt>
                <c:pt idx="1149">
                  <c:v>43.383333333333326</c:v>
                </c:pt>
                <c:pt idx="1150">
                  <c:v>43.376659999999994</c:v>
                </c:pt>
                <c:pt idx="1151">
                  <c:v>44.949996666666664</c:v>
                </c:pt>
                <c:pt idx="1152">
                  <c:v>45.283323333333328</c:v>
                </c:pt>
                <c:pt idx="1153">
                  <c:v>46.256663333333336</c:v>
                </c:pt>
                <c:pt idx="1154">
                  <c:v>46.273323333333337</c:v>
                </c:pt>
                <c:pt idx="1155">
                  <c:v>47.576660000000004</c:v>
                </c:pt>
                <c:pt idx="1156">
                  <c:v>48.236660000000001</c:v>
                </c:pt>
                <c:pt idx="1157">
                  <c:v>47.826663333333336</c:v>
                </c:pt>
                <c:pt idx="1158">
                  <c:v>47.91666</c:v>
                </c:pt>
                <c:pt idx="1159">
                  <c:v>48.573326666666667</c:v>
                </c:pt>
                <c:pt idx="1160">
                  <c:v>49.723323333333333</c:v>
                </c:pt>
                <c:pt idx="1161">
                  <c:v>51.873323333333332</c:v>
                </c:pt>
                <c:pt idx="1162">
                  <c:v>53.843330000000002</c:v>
                </c:pt>
                <c:pt idx="1163">
                  <c:v>54.66332666666667</c:v>
                </c:pt>
                <c:pt idx="1164">
                  <c:v>48.350003333333341</c:v>
                </c:pt>
                <c:pt idx="1165">
                  <c:v>53.169993333333338</c:v>
                </c:pt>
                <c:pt idx="1166">
                  <c:v>52.503330000000005</c:v>
                </c:pt>
                <c:pt idx="1167">
                  <c:v>52.339993333333332</c:v>
                </c:pt>
                <c:pt idx="1168">
                  <c:v>46.520006666666667</c:v>
                </c:pt>
                <c:pt idx="1169">
                  <c:v>56.736673333333329</c:v>
                </c:pt>
                <c:pt idx="1170">
                  <c:v>60.140006666666665</c:v>
                </c:pt>
                <c:pt idx="1171">
                  <c:v>58.166673333333335</c:v>
                </c:pt>
                <c:pt idx="1172">
                  <c:v>57.356663333333337</c:v>
                </c:pt>
                <c:pt idx="1173">
                  <c:v>55.156663333333334</c:v>
                </c:pt>
                <c:pt idx="1174">
                  <c:v>61.156663333333334</c:v>
                </c:pt>
                <c:pt idx="1175">
                  <c:v>53.696660000000008</c:v>
                </c:pt>
                <c:pt idx="1176">
                  <c:v>58.413333333333334</c:v>
                </c:pt>
                <c:pt idx="1177">
                  <c:v>54.856659999999998</c:v>
                </c:pt>
                <c:pt idx="1178">
                  <c:v>53.713330000000006</c:v>
                </c:pt>
                <c:pt idx="1179">
                  <c:v>49.929990000000004</c:v>
                </c:pt>
                <c:pt idx="1180">
                  <c:v>49.926660000000005</c:v>
                </c:pt>
                <c:pt idx="1181">
                  <c:v>48.449403333333329</c:v>
                </c:pt>
                <c:pt idx="1182">
                  <c:v>51.52666</c:v>
                </c:pt>
                <c:pt idx="1183">
                  <c:v>48.749990000000004</c:v>
                </c:pt>
                <c:pt idx="1184">
                  <c:v>48.749990000000004</c:v>
                </c:pt>
                <c:pt idx="1185">
                  <c:v>47.759996666666666</c:v>
                </c:pt>
                <c:pt idx="1186">
                  <c:v>47.713329999999992</c:v>
                </c:pt>
                <c:pt idx="1187">
                  <c:v>47.216659999999997</c:v>
                </c:pt>
                <c:pt idx="1188">
                  <c:v>47.196663333333333</c:v>
                </c:pt>
                <c:pt idx="1189">
                  <c:v>47.196663333333333</c:v>
                </c:pt>
                <c:pt idx="1190">
                  <c:v>47.199993333333339</c:v>
                </c:pt>
                <c:pt idx="1191">
                  <c:v>47.203330000000001</c:v>
                </c:pt>
                <c:pt idx="1192">
                  <c:v>47.203330000000001</c:v>
                </c:pt>
                <c:pt idx="1193">
                  <c:v>45.083333333333336</c:v>
                </c:pt>
                <c:pt idx="1194">
                  <c:v>44.926656666666666</c:v>
                </c:pt>
                <c:pt idx="1195">
                  <c:v>44.919996666666663</c:v>
                </c:pt>
                <c:pt idx="1196">
                  <c:v>45.229989999999994</c:v>
                </c:pt>
                <c:pt idx="1197">
                  <c:v>40.976656666666671</c:v>
                </c:pt>
                <c:pt idx="1198">
                  <c:v>44.26</c:v>
                </c:pt>
                <c:pt idx="1199">
                  <c:v>44.249990000000004</c:v>
                </c:pt>
                <c:pt idx="1200">
                  <c:v>43.91666</c:v>
                </c:pt>
                <c:pt idx="1201">
                  <c:v>43.926659999999998</c:v>
                </c:pt>
                <c:pt idx="1202">
                  <c:v>44.26</c:v>
                </c:pt>
                <c:pt idx="1203">
                  <c:v>45.049990000000001</c:v>
                </c:pt>
                <c:pt idx="1204">
                  <c:v>45.206656666666667</c:v>
                </c:pt>
                <c:pt idx="1205">
                  <c:v>45.206663333333331</c:v>
                </c:pt>
                <c:pt idx="1206">
                  <c:v>45.039996666666667</c:v>
                </c:pt>
                <c:pt idx="1207">
                  <c:v>45.039996666666667</c:v>
                </c:pt>
                <c:pt idx="1208">
                  <c:v>40.90334</c:v>
                </c:pt>
                <c:pt idx="1209">
                  <c:v>45.693326666666671</c:v>
                </c:pt>
                <c:pt idx="1210">
                  <c:v>45.696660000000001</c:v>
                </c:pt>
                <c:pt idx="1211">
                  <c:v>45.693323333333332</c:v>
                </c:pt>
                <c:pt idx="1212">
                  <c:v>45.689990000000002</c:v>
                </c:pt>
                <c:pt idx="1213">
                  <c:v>45.693326666666671</c:v>
                </c:pt>
                <c:pt idx="1214">
                  <c:v>45.703326666666669</c:v>
                </c:pt>
                <c:pt idx="1215">
                  <c:v>45.699996666666664</c:v>
                </c:pt>
                <c:pt idx="1216">
                  <c:v>45.376656666666669</c:v>
                </c:pt>
                <c:pt idx="1217">
                  <c:v>44.389993333333337</c:v>
                </c:pt>
                <c:pt idx="1218">
                  <c:v>43.889990000000004</c:v>
                </c:pt>
                <c:pt idx="1219">
                  <c:v>42.903323333333333</c:v>
                </c:pt>
                <c:pt idx="1220">
                  <c:v>42.076656666666665</c:v>
                </c:pt>
                <c:pt idx="1221">
                  <c:v>36.529996666666669</c:v>
                </c:pt>
                <c:pt idx="1222">
                  <c:v>40.516660000000002</c:v>
                </c:pt>
                <c:pt idx="1223">
                  <c:v>40.643326666666667</c:v>
                </c:pt>
                <c:pt idx="1224">
                  <c:v>40.629993333333331</c:v>
                </c:pt>
                <c:pt idx="1225">
                  <c:v>41.466663333333337</c:v>
                </c:pt>
                <c:pt idx="1226">
                  <c:v>42.103326666666668</c:v>
                </c:pt>
                <c:pt idx="1227">
                  <c:v>42.109996666666667</c:v>
                </c:pt>
                <c:pt idx="1228">
                  <c:v>42.103326666666668</c:v>
                </c:pt>
                <c:pt idx="1229">
                  <c:v>42.113326666666666</c:v>
                </c:pt>
                <c:pt idx="1230">
                  <c:v>42.106659999999998</c:v>
                </c:pt>
                <c:pt idx="1231">
                  <c:v>43.509993333333341</c:v>
                </c:pt>
                <c:pt idx="1232">
                  <c:v>42.999996666666675</c:v>
                </c:pt>
                <c:pt idx="1233">
                  <c:v>41.869993333333341</c:v>
                </c:pt>
                <c:pt idx="1234">
                  <c:v>43.653330000000004</c:v>
                </c:pt>
                <c:pt idx="1235">
                  <c:v>43.653330000000004</c:v>
                </c:pt>
                <c:pt idx="1236">
                  <c:v>44.489993333333331</c:v>
                </c:pt>
                <c:pt idx="1237">
                  <c:v>41.686673333333331</c:v>
                </c:pt>
                <c:pt idx="1238">
                  <c:v>46.726656666666663</c:v>
                </c:pt>
                <c:pt idx="1239">
                  <c:v>46.726656666666663</c:v>
                </c:pt>
                <c:pt idx="1240">
                  <c:v>46.886660000000006</c:v>
                </c:pt>
                <c:pt idx="1241">
                  <c:v>46.876660000000008</c:v>
                </c:pt>
                <c:pt idx="1242">
                  <c:v>46.173326666666668</c:v>
                </c:pt>
                <c:pt idx="1243">
                  <c:v>46.896666666666668</c:v>
                </c:pt>
                <c:pt idx="1244">
                  <c:v>47.13332333333333</c:v>
                </c:pt>
                <c:pt idx="1245">
                  <c:v>47.156660000000009</c:v>
                </c:pt>
                <c:pt idx="1246">
                  <c:v>47.156659999999995</c:v>
                </c:pt>
                <c:pt idx="1247">
                  <c:v>43.353340000000003</c:v>
                </c:pt>
                <c:pt idx="1248">
                  <c:v>43.533333333333339</c:v>
                </c:pt>
                <c:pt idx="1249">
                  <c:v>47.146659999999997</c:v>
                </c:pt>
                <c:pt idx="1250">
                  <c:v>47.013329999999996</c:v>
                </c:pt>
                <c:pt idx="1251">
                  <c:v>46.399996666666659</c:v>
                </c:pt>
                <c:pt idx="1252">
                  <c:v>46.063326666666676</c:v>
                </c:pt>
                <c:pt idx="1253">
                  <c:v>46.433326666666666</c:v>
                </c:pt>
                <c:pt idx="1254">
                  <c:v>45.803326666666671</c:v>
                </c:pt>
                <c:pt idx="1255">
                  <c:v>46.273323333333337</c:v>
                </c:pt>
                <c:pt idx="1256">
                  <c:v>42.650003333333331</c:v>
                </c:pt>
                <c:pt idx="1257">
                  <c:v>45.66666</c:v>
                </c:pt>
                <c:pt idx="1258">
                  <c:v>46.119993333333333</c:v>
                </c:pt>
                <c:pt idx="1259">
                  <c:v>46.113326666666666</c:v>
                </c:pt>
                <c:pt idx="1260">
                  <c:v>45.736660000000001</c:v>
                </c:pt>
                <c:pt idx="1261">
                  <c:v>46.023326666666669</c:v>
                </c:pt>
                <c:pt idx="1262">
                  <c:v>45.446656666666662</c:v>
                </c:pt>
                <c:pt idx="1263">
                  <c:v>42</c:v>
                </c:pt>
                <c:pt idx="1264">
                  <c:v>41.936660000000003</c:v>
                </c:pt>
                <c:pt idx="1265">
                  <c:v>45.363329999999998</c:v>
                </c:pt>
                <c:pt idx="1266">
                  <c:v>45.579993333333334</c:v>
                </c:pt>
                <c:pt idx="1267">
                  <c:v>45.753329999999998</c:v>
                </c:pt>
                <c:pt idx="1268">
                  <c:v>45.03332666666666</c:v>
                </c:pt>
                <c:pt idx="1269">
                  <c:v>44.276656666666668</c:v>
                </c:pt>
                <c:pt idx="1270">
                  <c:v>43.456659999999999</c:v>
                </c:pt>
                <c:pt idx="1271">
                  <c:v>43.623323333333332</c:v>
                </c:pt>
                <c:pt idx="1272">
                  <c:v>43.526663333333339</c:v>
                </c:pt>
                <c:pt idx="1273">
                  <c:v>43.536656666666666</c:v>
                </c:pt>
                <c:pt idx="1274">
                  <c:v>43.536656666666666</c:v>
                </c:pt>
                <c:pt idx="1275">
                  <c:v>43.583323333333333</c:v>
                </c:pt>
                <c:pt idx="1276">
                  <c:v>43.849989999999998</c:v>
                </c:pt>
                <c:pt idx="1277">
                  <c:v>43.843330000000002</c:v>
                </c:pt>
                <c:pt idx="1278">
                  <c:v>43.603326666666668</c:v>
                </c:pt>
                <c:pt idx="1279">
                  <c:v>43.573326666666667</c:v>
                </c:pt>
                <c:pt idx="1280">
                  <c:v>43.609996666666667</c:v>
                </c:pt>
                <c:pt idx="1281">
                  <c:v>43.376659999999994</c:v>
                </c:pt>
                <c:pt idx="1282">
                  <c:v>43.659996666666665</c:v>
                </c:pt>
                <c:pt idx="1283">
                  <c:v>43.589996666666671</c:v>
                </c:pt>
                <c:pt idx="1284">
                  <c:v>43.803323333333331</c:v>
                </c:pt>
                <c:pt idx="1285">
                  <c:v>43.689993333333327</c:v>
                </c:pt>
                <c:pt idx="1286">
                  <c:v>44.366659999999996</c:v>
                </c:pt>
                <c:pt idx="1287">
                  <c:v>43.539993333333335</c:v>
                </c:pt>
                <c:pt idx="1288">
                  <c:v>42.949993333333339</c:v>
                </c:pt>
                <c:pt idx="1289">
                  <c:v>42.006659999999997</c:v>
                </c:pt>
                <c:pt idx="1290">
                  <c:v>42.179993333333329</c:v>
                </c:pt>
                <c:pt idx="1291">
                  <c:v>42.739993333333331</c:v>
                </c:pt>
                <c:pt idx="1292">
                  <c:v>42.793326666666665</c:v>
                </c:pt>
                <c:pt idx="1293">
                  <c:v>42.769996666666664</c:v>
                </c:pt>
                <c:pt idx="1294">
                  <c:v>42.783329999999999</c:v>
                </c:pt>
                <c:pt idx="1295">
                  <c:v>42.609990000000003</c:v>
                </c:pt>
                <c:pt idx="1296">
                  <c:v>42.046659999999996</c:v>
                </c:pt>
                <c:pt idx="1297">
                  <c:v>42.049990000000001</c:v>
                </c:pt>
                <c:pt idx="1298">
                  <c:v>42.729993333333333</c:v>
                </c:pt>
                <c:pt idx="1299">
                  <c:v>42.603326666666668</c:v>
                </c:pt>
                <c:pt idx="1300">
                  <c:v>42.603326666666668</c:v>
                </c:pt>
                <c:pt idx="1301">
                  <c:v>42.603326666666668</c:v>
                </c:pt>
                <c:pt idx="1302">
                  <c:v>42.773329999999994</c:v>
                </c:pt>
                <c:pt idx="1303">
                  <c:v>42.523326666666669</c:v>
                </c:pt>
                <c:pt idx="1304">
                  <c:v>42.549993333333333</c:v>
                </c:pt>
                <c:pt idx="1305">
                  <c:v>42.549993333333333</c:v>
                </c:pt>
                <c:pt idx="1306">
                  <c:v>39.08334</c:v>
                </c:pt>
                <c:pt idx="1307">
                  <c:v>42.399993333333335</c:v>
                </c:pt>
                <c:pt idx="1308">
                  <c:v>40.613326666666666</c:v>
                </c:pt>
                <c:pt idx="1309">
                  <c:v>40.976660000000003</c:v>
                </c:pt>
                <c:pt idx="1310">
                  <c:v>40.833329999999997</c:v>
                </c:pt>
                <c:pt idx="1311">
                  <c:v>38.626666666666665</c:v>
                </c:pt>
                <c:pt idx="1312">
                  <c:v>41.093326666666663</c:v>
                </c:pt>
                <c:pt idx="1313">
                  <c:v>41.299996666666665</c:v>
                </c:pt>
                <c:pt idx="1314">
                  <c:v>41.14332666666666</c:v>
                </c:pt>
                <c:pt idx="1315">
                  <c:v>40.793329999999997</c:v>
                </c:pt>
                <c:pt idx="1316">
                  <c:v>40.969993333333328</c:v>
                </c:pt>
                <c:pt idx="1317">
                  <c:v>40.953323333333337</c:v>
                </c:pt>
                <c:pt idx="1318">
                  <c:v>40.783323333333335</c:v>
                </c:pt>
                <c:pt idx="1319">
                  <c:v>33.899993333333335</c:v>
                </c:pt>
                <c:pt idx="1320">
                  <c:v>32.426659999999998</c:v>
                </c:pt>
                <c:pt idx="1321">
                  <c:v>28.953333333333333</c:v>
                </c:pt>
                <c:pt idx="1322">
                  <c:v>30.026660000000003</c:v>
                </c:pt>
                <c:pt idx="1323">
                  <c:v>30.896663333333333</c:v>
                </c:pt>
                <c:pt idx="1324">
                  <c:v>29.673329999999996</c:v>
                </c:pt>
                <c:pt idx="1325">
                  <c:v>30.033333333333331</c:v>
                </c:pt>
                <c:pt idx="1326">
                  <c:v>30.029996666666666</c:v>
                </c:pt>
                <c:pt idx="1327">
                  <c:v>30.016660000000002</c:v>
                </c:pt>
                <c:pt idx="1328">
                  <c:v>28.333326666666668</c:v>
                </c:pt>
                <c:pt idx="1329">
                  <c:v>28.493326666666672</c:v>
                </c:pt>
                <c:pt idx="1330">
                  <c:v>28.006656666666668</c:v>
                </c:pt>
                <c:pt idx="1331">
                  <c:v>28.476659999999999</c:v>
                </c:pt>
                <c:pt idx="1332">
                  <c:v>29.76666333333333</c:v>
                </c:pt>
                <c:pt idx="1333">
                  <c:v>28.26</c:v>
                </c:pt>
                <c:pt idx="1334">
                  <c:v>26.229996666666665</c:v>
                </c:pt>
                <c:pt idx="1335">
                  <c:v>28.279996666666666</c:v>
                </c:pt>
                <c:pt idx="1336">
                  <c:v>28.166663333333332</c:v>
                </c:pt>
                <c:pt idx="1337">
                  <c:v>27.959999999999997</c:v>
                </c:pt>
                <c:pt idx="1338">
                  <c:v>27.899993333333338</c:v>
                </c:pt>
                <c:pt idx="1339">
                  <c:v>27.299996666666669</c:v>
                </c:pt>
                <c:pt idx="1340">
                  <c:v>27.289993333333332</c:v>
                </c:pt>
                <c:pt idx="1341">
                  <c:v>27.179993333333332</c:v>
                </c:pt>
                <c:pt idx="1342">
                  <c:v>27.173326666666668</c:v>
                </c:pt>
                <c:pt idx="1343">
                  <c:v>27.146659999999997</c:v>
                </c:pt>
                <c:pt idx="1344">
                  <c:v>27.143323333333331</c:v>
                </c:pt>
                <c:pt idx="1345">
                  <c:v>27.303326666666667</c:v>
                </c:pt>
                <c:pt idx="1346">
                  <c:v>27.229993333333329</c:v>
                </c:pt>
                <c:pt idx="1347">
                  <c:v>26.869993333333337</c:v>
                </c:pt>
                <c:pt idx="1348">
                  <c:v>26.216663333333333</c:v>
                </c:pt>
                <c:pt idx="1349">
                  <c:v>27.256663333333332</c:v>
                </c:pt>
                <c:pt idx="1350">
                  <c:v>27.139990000000001</c:v>
                </c:pt>
                <c:pt idx="1351">
                  <c:v>27.743333333333329</c:v>
                </c:pt>
                <c:pt idx="1352">
                  <c:v>28.283329999999996</c:v>
                </c:pt>
                <c:pt idx="1353">
                  <c:v>29.546660000000003</c:v>
                </c:pt>
                <c:pt idx="1354">
                  <c:v>30.179996666666664</c:v>
                </c:pt>
                <c:pt idx="1355">
                  <c:v>29.776656666666668</c:v>
                </c:pt>
                <c:pt idx="1356">
                  <c:v>25.913326666666666</c:v>
                </c:pt>
                <c:pt idx="1357">
                  <c:v>29.876666666666665</c:v>
                </c:pt>
                <c:pt idx="1358">
                  <c:v>29.126659999999998</c:v>
                </c:pt>
                <c:pt idx="1359">
                  <c:v>29.263326666666661</c:v>
                </c:pt>
                <c:pt idx="1360">
                  <c:v>30.823323333333338</c:v>
                </c:pt>
                <c:pt idx="1361">
                  <c:v>32.203326666666669</c:v>
                </c:pt>
                <c:pt idx="1362">
                  <c:v>32.333323333333333</c:v>
                </c:pt>
                <c:pt idx="1363">
                  <c:v>32.909990000000001</c:v>
                </c:pt>
                <c:pt idx="1364">
                  <c:v>32.91666</c:v>
                </c:pt>
                <c:pt idx="1365">
                  <c:v>32.519996666666664</c:v>
                </c:pt>
                <c:pt idx="1366">
                  <c:v>28.899993333333338</c:v>
                </c:pt>
                <c:pt idx="1367">
                  <c:v>28.256656666666668</c:v>
                </c:pt>
                <c:pt idx="1368">
                  <c:v>28.409996666666661</c:v>
                </c:pt>
                <c:pt idx="1369">
                  <c:v>27.796659999999999</c:v>
                </c:pt>
                <c:pt idx="1370">
                  <c:v>27.989993333333331</c:v>
                </c:pt>
                <c:pt idx="1371">
                  <c:v>28.389989999999997</c:v>
                </c:pt>
                <c:pt idx="1372">
                  <c:v>28.379993333333335</c:v>
                </c:pt>
                <c:pt idx="1373">
                  <c:v>28.34666</c:v>
                </c:pt>
                <c:pt idx="1374">
                  <c:v>27.703326666666666</c:v>
                </c:pt>
                <c:pt idx="1375">
                  <c:v>27.716666666666669</c:v>
                </c:pt>
                <c:pt idx="1376">
                  <c:v>27.723326666666669</c:v>
                </c:pt>
                <c:pt idx="1377">
                  <c:v>24.009996666666666</c:v>
                </c:pt>
                <c:pt idx="1378">
                  <c:v>29.106660000000002</c:v>
                </c:pt>
                <c:pt idx="1379">
                  <c:v>29.09666</c:v>
                </c:pt>
                <c:pt idx="1380">
                  <c:v>29.09666</c:v>
                </c:pt>
                <c:pt idx="1381">
                  <c:v>29.016666666666669</c:v>
                </c:pt>
                <c:pt idx="1382">
                  <c:v>28.99999</c:v>
                </c:pt>
                <c:pt idx="1383">
                  <c:v>28.916659999999997</c:v>
                </c:pt>
                <c:pt idx="1384">
                  <c:v>28.929993333333332</c:v>
                </c:pt>
                <c:pt idx="1385">
                  <c:v>26.126660000000001</c:v>
                </c:pt>
                <c:pt idx="1386">
                  <c:v>23.859993333333335</c:v>
                </c:pt>
                <c:pt idx="1387">
                  <c:v>23.923326666666668</c:v>
                </c:pt>
                <c:pt idx="1388">
                  <c:v>23.43666</c:v>
                </c:pt>
                <c:pt idx="1389">
                  <c:v>23.433323333333334</c:v>
                </c:pt>
                <c:pt idx="1390">
                  <c:v>23.433323333333334</c:v>
                </c:pt>
                <c:pt idx="1391">
                  <c:v>23.279993333333334</c:v>
                </c:pt>
                <c:pt idx="1392">
                  <c:v>19.299993333333337</c:v>
                </c:pt>
                <c:pt idx="1393">
                  <c:v>21.913326666666666</c:v>
                </c:pt>
                <c:pt idx="1394">
                  <c:v>21.923326666666668</c:v>
                </c:pt>
                <c:pt idx="1395">
                  <c:v>22.569993333333333</c:v>
                </c:pt>
                <c:pt idx="1396">
                  <c:v>22.646660000000001</c:v>
                </c:pt>
                <c:pt idx="1397">
                  <c:v>22.583333333333332</c:v>
                </c:pt>
                <c:pt idx="1398">
                  <c:v>22.423326666666668</c:v>
                </c:pt>
                <c:pt idx="1399">
                  <c:v>22.439996666666669</c:v>
                </c:pt>
                <c:pt idx="1400">
                  <c:v>22.93332666666667</c:v>
                </c:pt>
                <c:pt idx="1401">
                  <c:v>22.939993333333334</c:v>
                </c:pt>
                <c:pt idx="1402">
                  <c:v>20.279996666666669</c:v>
                </c:pt>
                <c:pt idx="1403">
                  <c:v>24.126660000000001</c:v>
                </c:pt>
                <c:pt idx="1404">
                  <c:v>24.016656666666666</c:v>
                </c:pt>
                <c:pt idx="1405">
                  <c:v>23.669996666666666</c:v>
                </c:pt>
                <c:pt idx="1406">
                  <c:v>23.513323333333336</c:v>
                </c:pt>
                <c:pt idx="1407">
                  <c:v>23.503330000000002</c:v>
                </c:pt>
                <c:pt idx="1408">
                  <c:v>23.189990000000005</c:v>
                </c:pt>
                <c:pt idx="1409">
                  <c:v>23.386660000000003</c:v>
                </c:pt>
                <c:pt idx="1410">
                  <c:v>23.376660000000001</c:v>
                </c:pt>
                <c:pt idx="1411">
                  <c:v>23.053326666666667</c:v>
                </c:pt>
                <c:pt idx="1412">
                  <c:v>23.143323333333331</c:v>
                </c:pt>
                <c:pt idx="1413">
                  <c:v>23.113330000000001</c:v>
                </c:pt>
                <c:pt idx="1414">
                  <c:v>23.043323333333333</c:v>
                </c:pt>
                <c:pt idx="1415">
                  <c:v>23.006656666666672</c:v>
                </c:pt>
                <c:pt idx="1416">
                  <c:v>19.166656666666665</c:v>
                </c:pt>
                <c:pt idx="1417">
                  <c:v>22.623329999999999</c:v>
                </c:pt>
                <c:pt idx="1418">
                  <c:v>21.659996666666661</c:v>
                </c:pt>
                <c:pt idx="1419">
                  <c:v>21.523329999999998</c:v>
                </c:pt>
                <c:pt idx="1420">
                  <c:v>21.089996666666668</c:v>
                </c:pt>
                <c:pt idx="1421">
                  <c:v>20.299993333333333</c:v>
                </c:pt>
                <c:pt idx="1422">
                  <c:v>20.303333333333331</c:v>
                </c:pt>
                <c:pt idx="1423">
                  <c:v>20.293330000000001</c:v>
                </c:pt>
                <c:pt idx="1424">
                  <c:v>20.326660000000004</c:v>
                </c:pt>
                <c:pt idx="1425">
                  <c:v>20.529993333333334</c:v>
                </c:pt>
                <c:pt idx="1426">
                  <c:v>20.82666</c:v>
                </c:pt>
                <c:pt idx="1427">
                  <c:v>20.476663333333335</c:v>
                </c:pt>
                <c:pt idx="1428">
                  <c:v>14.10666</c:v>
                </c:pt>
                <c:pt idx="1429">
                  <c:v>18.966656666666669</c:v>
                </c:pt>
                <c:pt idx="1430">
                  <c:v>16.676656666666663</c:v>
                </c:pt>
                <c:pt idx="1431">
                  <c:v>15.399993333333333</c:v>
                </c:pt>
                <c:pt idx="1432">
                  <c:v>16.686666666666664</c:v>
                </c:pt>
                <c:pt idx="1433">
                  <c:v>16.939993333333334</c:v>
                </c:pt>
                <c:pt idx="1434">
                  <c:v>15.619993333333333</c:v>
                </c:pt>
                <c:pt idx="1435">
                  <c:v>14.123323333333332</c:v>
                </c:pt>
                <c:pt idx="1436">
                  <c:v>13.463326666666665</c:v>
                </c:pt>
                <c:pt idx="1437">
                  <c:v>12.243333333333332</c:v>
                </c:pt>
                <c:pt idx="1438">
                  <c:v>12.849996666666668</c:v>
                </c:pt>
                <c:pt idx="1439">
                  <c:v>12.889993333333331</c:v>
                </c:pt>
                <c:pt idx="1440">
                  <c:v>12.743323333333334</c:v>
                </c:pt>
                <c:pt idx="1441">
                  <c:v>12.733326666666665</c:v>
                </c:pt>
                <c:pt idx="1442">
                  <c:v>13.19999</c:v>
                </c:pt>
                <c:pt idx="1443">
                  <c:v>8.946656666666664</c:v>
                </c:pt>
                <c:pt idx="1444">
                  <c:v>8.9933300000000003</c:v>
                </c:pt>
                <c:pt idx="1445">
                  <c:v>8.9633266666666653</c:v>
                </c:pt>
                <c:pt idx="1446">
                  <c:v>8.9099933333333325</c:v>
                </c:pt>
                <c:pt idx="1447">
                  <c:v>8.8866599999999991</c:v>
                </c:pt>
                <c:pt idx="1448">
                  <c:v>12.353326666666666</c:v>
                </c:pt>
                <c:pt idx="1449">
                  <c:v>12.716656666666665</c:v>
                </c:pt>
                <c:pt idx="1450">
                  <c:v>13.546659999999997</c:v>
                </c:pt>
                <c:pt idx="1451">
                  <c:v>14.143330000000001</c:v>
                </c:pt>
                <c:pt idx="1452">
                  <c:v>14.116663333333335</c:v>
                </c:pt>
                <c:pt idx="1453">
                  <c:v>13.889989999999999</c:v>
                </c:pt>
                <c:pt idx="1454">
                  <c:v>13.94666</c:v>
                </c:pt>
                <c:pt idx="1455">
                  <c:v>9.7466633333333341</c:v>
                </c:pt>
                <c:pt idx="1456">
                  <c:v>11.213326666666667</c:v>
                </c:pt>
                <c:pt idx="1457">
                  <c:v>13.459989999999999</c:v>
                </c:pt>
                <c:pt idx="1458">
                  <c:v>9.8399899999999985</c:v>
                </c:pt>
                <c:pt idx="1459">
                  <c:v>9.7866599999999995</c:v>
                </c:pt>
                <c:pt idx="1460">
                  <c:v>10.636656666666665</c:v>
                </c:pt>
                <c:pt idx="1461">
                  <c:v>10.039996666666667</c:v>
                </c:pt>
                <c:pt idx="1462">
                  <c:v>10.213326666666667</c:v>
                </c:pt>
                <c:pt idx="1463">
                  <c:v>10.379993333333333</c:v>
                </c:pt>
                <c:pt idx="1464">
                  <c:v>9.7299900000000008</c:v>
                </c:pt>
                <c:pt idx="1465">
                  <c:v>10.466659999999999</c:v>
                </c:pt>
                <c:pt idx="1466">
                  <c:v>9.5666600000000006</c:v>
                </c:pt>
                <c:pt idx="1467">
                  <c:v>10.163333333333334</c:v>
                </c:pt>
                <c:pt idx="1468">
                  <c:v>9.5433233333333334</c:v>
                </c:pt>
                <c:pt idx="1469">
                  <c:v>9.6699899999999985</c:v>
                </c:pt>
                <c:pt idx="1470">
                  <c:v>10.130000000000001</c:v>
                </c:pt>
                <c:pt idx="1471">
                  <c:v>10.019996666666666</c:v>
                </c:pt>
                <c:pt idx="1472">
                  <c:v>10.303326666666665</c:v>
                </c:pt>
                <c:pt idx="1473">
                  <c:v>10.216663333333335</c:v>
                </c:pt>
                <c:pt idx="1474">
                  <c:v>10.069989999999999</c:v>
                </c:pt>
                <c:pt idx="1475">
                  <c:v>10.08999</c:v>
                </c:pt>
                <c:pt idx="1476">
                  <c:v>10.329996666666666</c:v>
                </c:pt>
                <c:pt idx="1477">
                  <c:v>10</c:v>
                </c:pt>
                <c:pt idx="1478">
                  <c:v>9.8199933333333345</c:v>
                </c:pt>
                <c:pt idx="1479">
                  <c:v>9.683326666666666</c:v>
                </c:pt>
                <c:pt idx="1480">
                  <c:v>13.306656666666667</c:v>
                </c:pt>
                <c:pt idx="1481">
                  <c:v>12.639993333333335</c:v>
                </c:pt>
                <c:pt idx="1482">
                  <c:v>12.779993333333335</c:v>
                </c:pt>
                <c:pt idx="1483">
                  <c:v>12.689996666666667</c:v>
                </c:pt>
                <c:pt idx="1484">
                  <c:v>12.713326666666665</c:v>
                </c:pt>
                <c:pt idx="1485">
                  <c:v>12.633326666666667</c:v>
                </c:pt>
                <c:pt idx="1486">
                  <c:v>12.533329999999999</c:v>
                </c:pt>
                <c:pt idx="1487">
                  <c:v>12.469996666666669</c:v>
                </c:pt>
                <c:pt idx="1488">
                  <c:v>12.373326666666665</c:v>
                </c:pt>
                <c:pt idx="1489">
                  <c:v>12.266663333333334</c:v>
                </c:pt>
                <c:pt idx="1490">
                  <c:v>11.969996666666667</c:v>
                </c:pt>
                <c:pt idx="1491">
                  <c:v>8.3999966666666666</c:v>
                </c:pt>
                <c:pt idx="1492">
                  <c:v>11.60333</c:v>
                </c:pt>
                <c:pt idx="1493">
                  <c:v>12.206663333333333</c:v>
                </c:pt>
                <c:pt idx="1494">
                  <c:v>8.5366599999999995</c:v>
                </c:pt>
                <c:pt idx="1495">
                  <c:v>11.83999</c:v>
                </c:pt>
                <c:pt idx="1496">
                  <c:v>11.85999333333333</c:v>
                </c:pt>
                <c:pt idx="1497">
                  <c:v>11.689993333333334</c:v>
                </c:pt>
                <c:pt idx="1498">
                  <c:v>11.496663333333336</c:v>
                </c:pt>
                <c:pt idx="1499">
                  <c:v>11.903329999999999</c:v>
                </c:pt>
                <c:pt idx="1500">
                  <c:v>12.796659999999997</c:v>
                </c:pt>
                <c:pt idx="1501">
                  <c:v>11.886659999999999</c:v>
                </c:pt>
                <c:pt idx="1502">
                  <c:v>9.8666566666666657</c:v>
                </c:pt>
                <c:pt idx="1503">
                  <c:v>11.283329999999999</c:v>
                </c:pt>
                <c:pt idx="1504">
                  <c:v>11.94999</c:v>
                </c:pt>
                <c:pt idx="1505">
                  <c:v>9.2233233333333331</c:v>
                </c:pt>
                <c:pt idx="1506">
                  <c:v>12.039989999999998</c:v>
                </c:pt>
                <c:pt idx="1507">
                  <c:v>10.953323333333332</c:v>
                </c:pt>
                <c:pt idx="1508">
                  <c:v>12.26666</c:v>
                </c:pt>
                <c:pt idx="1509">
                  <c:v>9.3166633333333326</c:v>
                </c:pt>
                <c:pt idx="1510">
                  <c:v>9.1333300000000008</c:v>
                </c:pt>
                <c:pt idx="1511">
                  <c:v>13.099996666666668</c:v>
                </c:pt>
                <c:pt idx="1512">
                  <c:v>13.183330000000003</c:v>
                </c:pt>
                <c:pt idx="1513">
                  <c:v>12.24666</c:v>
                </c:pt>
                <c:pt idx="1514">
                  <c:v>12.796660000000001</c:v>
                </c:pt>
                <c:pt idx="1515">
                  <c:v>12.313323333333335</c:v>
                </c:pt>
                <c:pt idx="1516">
                  <c:v>12.566660000000001</c:v>
                </c:pt>
                <c:pt idx="1517">
                  <c:v>12.869996666666667</c:v>
                </c:pt>
                <c:pt idx="1518">
                  <c:v>12.686663333333334</c:v>
                </c:pt>
                <c:pt idx="1519">
                  <c:v>13.42666</c:v>
                </c:pt>
                <c:pt idx="1520">
                  <c:v>12.889990000000003</c:v>
                </c:pt>
                <c:pt idx="1521">
                  <c:v>11.903326666666667</c:v>
                </c:pt>
                <c:pt idx="1522">
                  <c:v>9.0833266666666663</c:v>
                </c:pt>
                <c:pt idx="1523">
                  <c:v>12.543326666666667</c:v>
                </c:pt>
                <c:pt idx="1524">
                  <c:v>13.41666</c:v>
                </c:pt>
                <c:pt idx="1525">
                  <c:v>13.25333</c:v>
                </c:pt>
                <c:pt idx="1526">
                  <c:v>13.409990000000001</c:v>
                </c:pt>
                <c:pt idx="1527">
                  <c:v>13.413330000000002</c:v>
                </c:pt>
                <c:pt idx="1528">
                  <c:v>13.576660000000002</c:v>
                </c:pt>
                <c:pt idx="1529">
                  <c:v>9.7599966666666678</c:v>
                </c:pt>
                <c:pt idx="1530">
                  <c:v>12.819996666666668</c:v>
                </c:pt>
                <c:pt idx="1531">
                  <c:v>14.319989999999999</c:v>
                </c:pt>
                <c:pt idx="1532">
                  <c:v>14.533323333333334</c:v>
                </c:pt>
                <c:pt idx="1533">
                  <c:v>13.939996666666666</c:v>
                </c:pt>
                <c:pt idx="1534">
                  <c:v>14.323326666666667</c:v>
                </c:pt>
                <c:pt idx="1535">
                  <c:v>14.196656666666668</c:v>
                </c:pt>
                <c:pt idx="1536">
                  <c:v>11.146659999999999</c:v>
                </c:pt>
                <c:pt idx="1537">
                  <c:v>13.713326666666665</c:v>
                </c:pt>
                <c:pt idx="1538">
                  <c:v>10.889989999999997</c:v>
                </c:pt>
                <c:pt idx="1539">
                  <c:v>14.189996666666667</c:v>
                </c:pt>
                <c:pt idx="1540">
                  <c:v>15.429993333333334</c:v>
                </c:pt>
                <c:pt idx="1541">
                  <c:v>15.903326666666667</c:v>
                </c:pt>
                <c:pt idx="1542">
                  <c:v>13.193323333333332</c:v>
                </c:pt>
                <c:pt idx="1543">
                  <c:v>15.143323333333333</c:v>
                </c:pt>
                <c:pt idx="1544">
                  <c:v>15.536659999999998</c:v>
                </c:pt>
                <c:pt idx="1545">
                  <c:v>12.766660000000002</c:v>
                </c:pt>
                <c:pt idx="1546">
                  <c:v>15.129993333333333</c:v>
                </c:pt>
                <c:pt idx="1547">
                  <c:v>15.173326666666666</c:v>
                </c:pt>
                <c:pt idx="1548">
                  <c:v>15.766656666666664</c:v>
                </c:pt>
                <c:pt idx="1549">
                  <c:v>15.766663333333332</c:v>
                </c:pt>
                <c:pt idx="1550">
                  <c:v>15.519993333333332</c:v>
                </c:pt>
                <c:pt idx="1551">
                  <c:v>15.52666</c:v>
                </c:pt>
                <c:pt idx="1552">
                  <c:v>15.609989999999998</c:v>
                </c:pt>
                <c:pt idx="1553">
                  <c:v>13.686663333333334</c:v>
                </c:pt>
                <c:pt idx="1554">
                  <c:v>16.003330000000002</c:v>
                </c:pt>
                <c:pt idx="1555">
                  <c:v>16.790000000000003</c:v>
                </c:pt>
                <c:pt idx="1556">
                  <c:v>15.723329999999999</c:v>
                </c:pt>
                <c:pt idx="1557">
                  <c:v>13.709989999999999</c:v>
                </c:pt>
                <c:pt idx="1558">
                  <c:v>15.616659999999998</c:v>
                </c:pt>
                <c:pt idx="1559">
                  <c:v>15.549999999999999</c:v>
                </c:pt>
                <c:pt idx="1560">
                  <c:v>13.58666</c:v>
                </c:pt>
                <c:pt idx="1561">
                  <c:v>15.643326666666667</c:v>
                </c:pt>
                <c:pt idx="1562">
                  <c:v>15.609996666666666</c:v>
                </c:pt>
                <c:pt idx="1563">
                  <c:v>15.806656666666667</c:v>
                </c:pt>
                <c:pt idx="1564">
                  <c:v>15.789990000000001</c:v>
                </c:pt>
                <c:pt idx="1565">
                  <c:v>15.786663333333331</c:v>
                </c:pt>
                <c:pt idx="1566">
                  <c:v>15.809993333333333</c:v>
                </c:pt>
                <c:pt idx="1567">
                  <c:v>13.729993333333335</c:v>
                </c:pt>
                <c:pt idx="1568">
                  <c:v>14.633326666666667</c:v>
                </c:pt>
                <c:pt idx="1569">
                  <c:v>16.549989999999998</c:v>
                </c:pt>
                <c:pt idx="1570">
                  <c:v>18.513323333333332</c:v>
                </c:pt>
                <c:pt idx="1571">
                  <c:v>20.459990000000001</c:v>
                </c:pt>
                <c:pt idx="1572">
                  <c:v>17.736656666666669</c:v>
                </c:pt>
                <c:pt idx="1573">
                  <c:v>20.776663333333335</c:v>
                </c:pt>
                <c:pt idx="1574">
                  <c:v>20.363333333333333</c:v>
                </c:pt>
                <c:pt idx="1575">
                  <c:v>19.969989999999999</c:v>
                </c:pt>
                <c:pt idx="1576">
                  <c:v>19.573330000000002</c:v>
                </c:pt>
                <c:pt idx="1577">
                  <c:v>19.539993333333335</c:v>
                </c:pt>
                <c:pt idx="1578">
                  <c:v>20.129993333333331</c:v>
                </c:pt>
                <c:pt idx="1579">
                  <c:v>20.259993333333334</c:v>
                </c:pt>
                <c:pt idx="1580">
                  <c:v>20.109996666666664</c:v>
                </c:pt>
                <c:pt idx="1581">
                  <c:v>17.059990000000003</c:v>
                </c:pt>
                <c:pt idx="1582">
                  <c:v>17.343330000000002</c:v>
                </c:pt>
                <c:pt idx="1583">
                  <c:v>16.843330000000002</c:v>
                </c:pt>
                <c:pt idx="1584">
                  <c:v>16.869990000000001</c:v>
                </c:pt>
                <c:pt idx="1585">
                  <c:v>16.673326666666668</c:v>
                </c:pt>
                <c:pt idx="1586">
                  <c:v>19.316663333333334</c:v>
                </c:pt>
                <c:pt idx="1587">
                  <c:v>18.829989999999999</c:v>
                </c:pt>
                <c:pt idx="1588">
                  <c:v>18.809996666666667</c:v>
                </c:pt>
                <c:pt idx="1589">
                  <c:v>18.473330000000001</c:v>
                </c:pt>
                <c:pt idx="1590">
                  <c:v>18.906660000000002</c:v>
                </c:pt>
                <c:pt idx="1591">
                  <c:v>19.573329999999999</c:v>
                </c:pt>
                <c:pt idx="1592">
                  <c:v>19.233323333333335</c:v>
                </c:pt>
                <c:pt idx="1593">
                  <c:v>19.409993333333333</c:v>
                </c:pt>
                <c:pt idx="1594">
                  <c:v>20.556656666666669</c:v>
                </c:pt>
                <c:pt idx="1595">
                  <c:v>20.51999</c:v>
                </c:pt>
                <c:pt idx="1596">
                  <c:v>20.833326666666668</c:v>
                </c:pt>
                <c:pt idx="1597">
                  <c:v>20.619993333333333</c:v>
                </c:pt>
                <c:pt idx="1598">
                  <c:v>20.219989999999999</c:v>
                </c:pt>
                <c:pt idx="1599">
                  <c:v>19.936663333333335</c:v>
                </c:pt>
                <c:pt idx="1600">
                  <c:v>19.943323333333336</c:v>
                </c:pt>
                <c:pt idx="1601">
                  <c:v>20.266660000000002</c:v>
                </c:pt>
                <c:pt idx="1602">
                  <c:v>20.213326666666667</c:v>
                </c:pt>
                <c:pt idx="1603">
                  <c:v>20.543326666666669</c:v>
                </c:pt>
                <c:pt idx="1604">
                  <c:v>21.023326666666666</c:v>
                </c:pt>
                <c:pt idx="1605">
                  <c:v>20.553326666666667</c:v>
                </c:pt>
                <c:pt idx="1606">
                  <c:v>20.426660000000002</c:v>
                </c:pt>
                <c:pt idx="1607">
                  <c:v>20.356663333333334</c:v>
                </c:pt>
                <c:pt idx="1608">
                  <c:v>20.426663333333334</c:v>
                </c:pt>
                <c:pt idx="1609">
                  <c:v>20.576656666666668</c:v>
                </c:pt>
                <c:pt idx="1610">
                  <c:v>20.436663333333332</c:v>
                </c:pt>
                <c:pt idx="1611">
                  <c:v>19.709993333333333</c:v>
                </c:pt>
                <c:pt idx="1612">
                  <c:v>19.346663333333332</c:v>
                </c:pt>
                <c:pt idx="1613">
                  <c:v>19.159990000000001</c:v>
                </c:pt>
                <c:pt idx="1614">
                  <c:v>18.936656666666668</c:v>
                </c:pt>
                <c:pt idx="1615">
                  <c:v>18.753323333333334</c:v>
                </c:pt>
                <c:pt idx="1616">
                  <c:v>18.663326666666666</c:v>
                </c:pt>
                <c:pt idx="1617">
                  <c:v>18.923326666666668</c:v>
                </c:pt>
                <c:pt idx="1618">
                  <c:v>18.923323333333332</c:v>
                </c:pt>
                <c:pt idx="1619">
                  <c:v>19.436663333333335</c:v>
                </c:pt>
                <c:pt idx="1620">
                  <c:v>19.703323333333334</c:v>
                </c:pt>
                <c:pt idx="1621">
                  <c:v>21.09666</c:v>
                </c:pt>
                <c:pt idx="1622">
                  <c:v>22.069993333333333</c:v>
                </c:pt>
                <c:pt idx="1623">
                  <c:v>22.089996666666664</c:v>
                </c:pt>
                <c:pt idx="1624">
                  <c:v>22.279993333333334</c:v>
                </c:pt>
                <c:pt idx="1625">
                  <c:v>23.09666</c:v>
                </c:pt>
                <c:pt idx="1626">
                  <c:v>22.383330000000001</c:v>
                </c:pt>
                <c:pt idx="1627">
                  <c:v>22.109996666666671</c:v>
                </c:pt>
                <c:pt idx="1628">
                  <c:v>21.726659999999999</c:v>
                </c:pt>
                <c:pt idx="1629">
                  <c:v>21.666663333333332</c:v>
                </c:pt>
                <c:pt idx="1630">
                  <c:v>21.679993333333332</c:v>
                </c:pt>
                <c:pt idx="1631">
                  <c:v>21.529989999999998</c:v>
                </c:pt>
                <c:pt idx="1632">
                  <c:v>21.499993333333332</c:v>
                </c:pt>
                <c:pt idx="1633">
                  <c:v>20.993326666666665</c:v>
                </c:pt>
                <c:pt idx="1634">
                  <c:v>21.386656666666667</c:v>
                </c:pt>
                <c:pt idx="1635">
                  <c:v>21.093326666666666</c:v>
                </c:pt>
                <c:pt idx="1636">
                  <c:v>20.283326666666667</c:v>
                </c:pt>
                <c:pt idx="1637">
                  <c:v>20.11666</c:v>
                </c:pt>
                <c:pt idx="1638">
                  <c:v>19.786663333333333</c:v>
                </c:pt>
                <c:pt idx="1639">
                  <c:v>20.263326666666668</c:v>
                </c:pt>
                <c:pt idx="1640">
                  <c:v>19.523326666666666</c:v>
                </c:pt>
                <c:pt idx="1641">
                  <c:v>18.806656666666669</c:v>
                </c:pt>
                <c:pt idx="1642">
                  <c:v>19.439996666666669</c:v>
                </c:pt>
                <c:pt idx="1643">
                  <c:v>19.44333</c:v>
                </c:pt>
                <c:pt idx="1644">
                  <c:v>19.566660000000002</c:v>
                </c:pt>
                <c:pt idx="1645">
                  <c:v>18.709996666666665</c:v>
                </c:pt>
                <c:pt idx="1646">
                  <c:v>19.263326666666668</c:v>
                </c:pt>
                <c:pt idx="1647">
                  <c:v>18.746656666666667</c:v>
                </c:pt>
                <c:pt idx="1648">
                  <c:v>18.57666</c:v>
                </c:pt>
                <c:pt idx="1649">
                  <c:v>18.679993333333332</c:v>
                </c:pt>
                <c:pt idx="1650">
                  <c:v>18.753330000000002</c:v>
                </c:pt>
                <c:pt idx="1651">
                  <c:v>19.099996666666666</c:v>
                </c:pt>
                <c:pt idx="1652">
                  <c:v>18.976659999999999</c:v>
                </c:pt>
                <c:pt idx="1653">
                  <c:v>19.329993333333331</c:v>
                </c:pt>
                <c:pt idx="1654">
                  <c:v>19.329989999999999</c:v>
                </c:pt>
                <c:pt idx="1655">
                  <c:v>19.346659999999996</c:v>
                </c:pt>
                <c:pt idx="1656">
                  <c:v>19.406663333333334</c:v>
                </c:pt>
                <c:pt idx="1657">
                  <c:v>19.399996666666663</c:v>
                </c:pt>
                <c:pt idx="1658">
                  <c:v>19.183329999999998</c:v>
                </c:pt>
                <c:pt idx="1659">
                  <c:v>18.956663333333331</c:v>
                </c:pt>
                <c:pt idx="1660">
                  <c:v>18.809989999999999</c:v>
                </c:pt>
                <c:pt idx="1661">
                  <c:v>19.313323333333333</c:v>
                </c:pt>
                <c:pt idx="1662">
                  <c:v>19.586656666666666</c:v>
                </c:pt>
                <c:pt idx="1663">
                  <c:v>20.376656666666666</c:v>
                </c:pt>
                <c:pt idx="1664">
                  <c:v>19.766660000000002</c:v>
                </c:pt>
                <c:pt idx="1665">
                  <c:v>20.463326666666664</c:v>
                </c:pt>
                <c:pt idx="1666">
                  <c:v>20.416659999999997</c:v>
                </c:pt>
                <c:pt idx="1667">
                  <c:v>20.556656666666669</c:v>
                </c:pt>
                <c:pt idx="1668">
                  <c:v>20.626660000000001</c:v>
                </c:pt>
                <c:pt idx="1669">
                  <c:v>21.313330000000004</c:v>
                </c:pt>
                <c:pt idx="1670">
                  <c:v>21.479993333333336</c:v>
                </c:pt>
                <c:pt idx="1671">
                  <c:v>24.773323333333337</c:v>
                </c:pt>
                <c:pt idx="1672">
                  <c:v>23.849993333333334</c:v>
                </c:pt>
                <c:pt idx="1673">
                  <c:v>23.75999333333333</c:v>
                </c:pt>
                <c:pt idx="1674">
                  <c:v>23.253326666666666</c:v>
                </c:pt>
                <c:pt idx="1675">
                  <c:v>22.433330000000002</c:v>
                </c:pt>
                <c:pt idx="1676">
                  <c:v>23.389996666666665</c:v>
                </c:pt>
                <c:pt idx="1677">
                  <c:v>25.186660000000003</c:v>
                </c:pt>
                <c:pt idx="1678">
                  <c:v>24.03999</c:v>
                </c:pt>
                <c:pt idx="1679">
                  <c:v>24.559993333333335</c:v>
                </c:pt>
                <c:pt idx="1680">
                  <c:v>24.059989999999999</c:v>
                </c:pt>
                <c:pt idx="1681">
                  <c:v>24.063326666666665</c:v>
                </c:pt>
                <c:pt idx="1682">
                  <c:v>23.656659999999999</c:v>
                </c:pt>
                <c:pt idx="1683">
                  <c:v>22.929993333333332</c:v>
                </c:pt>
                <c:pt idx="1684">
                  <c:v>22.67665666666667</c:v>
                </c:pt>
                <c:pt idx="1685">
                  <c:v>22.779989999999998</c:v>
                </c:pt>
                <c:pt idx="1686">
                  <c:v>22.949993333333335</c:v>
                </c:pt>
                <c:pt idx="1687">
                  <c:v>21.386660000000003</c:v>
                </c:pt>
                <c:pt idx="1688">
                  <c:v>21.629996666666671</c:v>
                </c:pt>
                <c:pt idx="1689">
                  <c:v>21.619996666666665</c:v>
                </c:pt>
                <c:pt idx="1690">
                  <c:v>21.919996666666666</c:v>
                </c:pt>
                <c:pt idx="1691">
                  <c:v>22.283323333333332</c:v>
                </c:pt>
                <c:pt idx="1692">
                  <c:v>22.243326666666665</c:v>
                </c:pt>
                <c:pt idx="1693">
                  <c:v>24.426663333333334</c:v>
                </c:pt>
                <c:pt idx="1694">
                  <c:v>24.23</c:v>
                </c:pt>
                <c:pt idx="1695">
                  <c:v>23.82666</c:v>
                </c:pt>
                <c:pt idx="1696">
                  <c:v>22.566656666666663</c:v>
                </c:pt>
                <c:pt idx="1697">
                  <c:v>22.506663333333336</c:v>
                </c:pt>
                <c:pt idx="1698">
                  <c:v>22.363326666666666</c:v>
                </c:pt>
                <c:pt idx="1699">
                  <c:v>22.243323333333336</c:v>
                </c:pt>
                <c:pt idx="1700">
                  <c:v>21.899996666666667</c:v>
                </c:pt>
                <c:pt idx="1701">
                  <c:v>21.85999</c:v>
                </c:pt>
                <c:pt idx="1702">
                  <c:v>22.146659999999997</c:v>
                </c:pt>
                <c:pt idx="1703">
                  <c:v>22.049996666666669</c:v>
                </c:pt>
                <c:pt idx="1704">
                  <c:v>21.813323333333333</c:v>
                </c:pt>
                <c:pt idx="1705">
                  <c:v>21.589993333333336</c:v>
                </c:pt>
                <c:pt idx="1706">
                  <c:v>21.559989999999999</c:v>
                </c:pt>
                <c:pt idx="1707">
                  <c:v>21.773333333333337</c:v>
                </c:pt>
                <c:pt idx="1708">
                  <c:v>22.313326666666669</c:v>
                </c:pt>
                <c:pt idx="1709">
                  <c:v>22.216660000000001</c:v>
                </c:pt>
                <c:pt idx="1710">
                  <c:v>22.233330000000006</c:v>
                </c:pt>
                <c:pt idx="1711">
                  <c:v>22.109996666666671</c:v>
                </c:pt>
                <c:pt idx="1712">
                  <c:v>21.233329999999999</c:v>
                </c:pt>
                <c:pt idx="1713">
                  <c:v>20.009989999999998</c:v>
                </c:pt>
                <c:pt idx="1714">
                  <c:v>19.686656666666668</c:v>
                </c:pt>
                <c:pt idx="1715">
                  <c:v>19.913326666666666</c:v>
                </c:pt>
                <c:pt idx="1716">
                  <c:v>19.74333</c:v>
                </c:pt>
                <c:pt idx="1717">
                  <c:v>19.809989999999999</c:v>
                </c:pt>
                <c:pt idx="1718">
                  <c:v>19.999993333333332</c:v>
                </c:pt>
                <c:pt idx="1719">
                  <c:v>20.146660000000001</c:v>
                </c:pt>
                <c:pt idx="1720">
                  <c:v>20.303329999999999</c:v>
                </c:pt>
                <c:pt idx="1721">
                  <c:v>20.126660000000001</c:v>
                </c:pt>
                <c:pt idx="1722">
                  <c:v>20.176660000000002</c:v>
                </c:pt>
                <c:pt idx="1723">
                  <c:v>20.249996666666664</c:v>
                </c:pt>
                <c:pt idx="1724">
                  <c:v>20.336656666666666</c:v>
                </c:pt>
                <c:pt idx="1725">
                  <c:v>20.493326666666665</c:v>
                </c:pt>
                <c:pt idx="1726">
                  <c:v>21.723330000000001</c:v>
                </c:pt>
                <c:pt idx="1727">
                  <c:v>22.236660000000001</c:v>
                </c:pt>
                <c:pt idx="1728">
                  <c:v>22.123329999999999</c:v>
                </c:pt>
                <c:pt idx="1729">
                  <c:v>22.149993333333338</c:v>
                </c:pt>
                <c:pt idx="1730">
                  <c:v>22.069996666666668</c:v>
                </c:pt>
                <c:pt idx="1731">
                  <c:v>21.779996666666666</c:v>
                </c:pt>
                <c:pt idx="1732">
                  <c:v>21.666656666666665</c:v>
                </c:pt>
                <c:pt idx="1733">
                  <c:v>20.456656666666664</c:v>
                </c:pt>
                <c:pt idx="1734">
                  <c:v>20.426663333333334</c:v>
                </c:pt>
                <c:pt idx="1735">
                  <c:v>20.513326666666668</c:v>
                </c:pt>
                <c:pt idx="1736">
                  <c:v>21.023326666666662</c:v>
                </c:pt>
                <c:pt idx="1737">
                  <c:v>20.843329999999998</c:v>
                </c:pt>
                <c:pt idx="1738">
                  <c:v>22.523326666666666</c:v>
                </c:pt>
                <c:pt idx="1739">
                  <c:v>22.716656666666665</c:v>
                </c:pt>
                <c:pt idx="1740">
                  <c:v>23.003323333333331</c:v>
                </c:pt>
                <c:pt idx="1741">
                  <c:v>22.759996666666666</c:v>
                </c:pt>
                <c:pt idx="1742">
                  <c:v>22.659989999999997</c:v>
                </c:pt>
                <c:pt idx="1743">
                  <c:v>22.846656666666664</c:v>
                </c:pt>
                <c:pt idx="1744">
                  <c:v>22.969989999999996</c:v>
                </c:pt>
                <c:pt idx="1745">
                  <c:v>23.089993333333329</c:v>
                </c:pt>
                <c:pt idx="1746">
                  <c:v>23.053326666666667</c:v>
                </c:pt>
                <c:pt idx="1747">
                  <c:v>22.673326666666668</c:v>
                </c:pt>
                <c:pt idx="1748">
                  <c:v>22.536666666666665</c:v>
                </c:pt>
                <c:pt idx="1749">
                  <c:v>21.343326666666666</c:v>
                </c:pt>
                <c:pt idx="1750">
                  <c:v>21.08333</c:v>
                </c:pt>
                <c:pt idx="1751">
                  <c:v>21.029990000000002</c:v>
                </c:pt>
                <c:pt idx="1752">
                  <c:v>20.999993333333332</c:v>
                </c:pt>
                <c:pt idx="1753">
                  <c:v>23.296656666666667</c:v>
                </c:pt>
                <c:pt idx="1754">
                  <c:v>23.569993333333333</c:v>
                </c:pt>
                <c:pt idx="1755">
                  <c:v>24.39999666666667</c:v>
                </c:pt>
                <c:pt idx="1756">
                  <c:v>24.449996666666667</c:v>
                </c:pt>
                <c:pt idx="1757">
                  <c:v>24.456663333333335</c:v>
                </c:pt>
                <c:pt idx="1758">
                  <c:v>24.439993333333334</c:v>
                </c:pt>
                <c:pt idx="1759">
                  <c:v>23.156656666666667</c:v>
                </c:pt>
                <c:pt idx="1760">
                  <c:v>24.326656666666668</c:v>
                </c:pt>
                <c:pt idx="1761">
                  <c:v>24.799993333333333</c:v>
                </c:pt>
                <c:pt idx="1762">
                  <c:v>29.09666</c:v>
                </c:pt>
                <c:pt idx="1763">
                  <c:v>30.416656666666668</c:v>
                </c:pt>
                <c:pt idx="1764">
                  <c:v>38.636663333333338</c:v>
                </c:pt>
                <c:pt idx="1765">
                  <c:v>39.363326666666673</c:v>
                </c:pt>
                <c:pt idx="1766">
                  <c:v>40.896659999999997</c:v>
                </c:pt>
                <c:pt idx="1767">
                  <c:v>40.733323333333338</c:v>
                </c:pt>
                <c:pt idx="1768">
                  <c:v>45.426656666666666</c:v>
                </c:pt>
                <c:pt idx="1769">
                  <c:v>43.163323333333331</c:v>
                </c:pt>
                <c:pt idx="1770">
                  <c:v>45.223329999999997</c:v>
                </c:pt>
                <c:pt idx="1771">
                  <c:v>40.296656666666671</c:v>
                </c:pt>
                <c:pt idx="1772">
                  <c:v>42.399993333333335</c:v>
                </c:pt>
                <c:pt idx="1773">
                  <c:v>42.719993333333342</c:v>
                </c:pt>
                <c:pt idx="1774">
                  <c:v>42.65999333333334</c:v>
                </c:pt>
                <c:pt idx="1775">
                  <c:v>41.176656666666666</c:v>
                </c:pt>
                <c:pt idx="1776">
                  <c:v>41.27666</c:v>
                </c:pt>
                <c:pt idx="1777">
                  <c:v>42.303326666666671</c:v>
                </c:pt>
                <c:pt idx="1778">
                  <c:v>42.419993333333338</c:v>
                </c:pt>
                <c:pt idx="1779">
                  <c:v>43.513326666666671</c:v>
                </c:pt>
                <c:pt idx="1780">
                  <c:v>42.149990000000003</c:v>
                </c:pt>
                <c:pt idx="1781">
                  <c:v>42.253329999999998</c:v>
                </c:pt>
                <c:pt idx="1782">
                  <c:v>41.056660000000001</c:v>
                </c:pt>
                <c:pt idx="1783">
                  <c:v>39.969993333333335</c:v>
                </c:pt>
                <c:pt idx="1784">
                  <c:v>39.299993333333333</c:v>
                </c:pt>
                <c:pt idx="1785">
                  <c:v>41.01999</c:v>
                </c:pt>
                <c:pt idx="1786">
                  <c:v>40.479990000000008</c:v>
                </c:pt>
                <c:pt idx="1787">
                  <c:v>39.383330000000001</c:v>
                </c:pt>
                <c:pt idx="1788">
                  <c:v>38.569993333333336</c:v>
                </c:pt>
                <c:pt idx="1789">
                  <c:v>39.549996666666665</c:v>
                </c:pt>
                <c:pt idx="1790">
                  <c:v>38.403326666666665</c:v>
                </c:pt>
                <c:pt idx="1791">
                  <c:v>38.689993333333327</c:v>
                </c:pt>
                <c:pt idx="1792">
                  <c:v>38.566663333333331</c:v>
                </c:pt>
                <c:pt idx="1793">
                  <c:v>38.423326666666668</c:v>
                </c:pt>
                <c:pt idx="1794">
                  <c:v>38.609993333333335</c:v>
                </c:pt>
                <c:pt idx="1795">
                  <c:v>40.519993333333332</c:v>
                </c:pt>
                <c:pt idx="1796">
                  <c:v>38.699996666666671</c:v>
                </c:pt>
                <c:pt idx="1797">
                  <c:v>38.506660000000004</c:v>
                </c:pt>
                <c:pt idx="1798">
                  <c:v>41.196663333333333</c:v>
                </c:pt>
                <c:pt idx="1799">
                  <c:v>40.199996666666671</c:v>
                </c:pt>
                <c:pt idx="1800">
                  <c:v>37.199996666666664</c:v>
                </c:pt>
                <c:pt idx="1801">
                  <c:v>37.599993333333337</c:v>
                </c:pt>
                <c:pt idx="1802">
                  <c:v>36.119996666666665</c:v>
                </c:pt>
                <c:pt idx="1803">
                  <c:v>39.426656666666666</c:v>
                </c:pt>
                <c:pt idx="1804">
                  <c:v>40.696663333333333</c:v>
                </c:pt>
                <c:pt idx="1805">
                  <c:v>39.456659999999999</c:v>
                </c:pt>
                <c:pt idx="1806">
                  <c:v>39.546663333333335</c:v>
                </c:pt>
                <c:pt idx="1807">
                  <c:v>36.773326666666669</c:v>
                </c:pt>
                <c:pt idx="1808">
                  <c:v>42.766656666666655</c:v>
                </c:pt>
                <c:pt idx="1809">
                  <c:v>40.139993333333337</c:v>
                </c:pt>
                <c:pt idx="1810">
                  <c:v>40.213326666666667</c:v>
                </c:pt>
                <c:pt idx="1811">
                  <c:v>38.236656666666669</c:v>
                </c:pt>
                <c:pt idx="1812">
                  <c:v>36.516660000000002</c:v>
                </c:pt>
                <c:pt idx="1813">
                  <c:v>36.716659999999997</c:v>
                </c:pt>
                <c:pt idx="1814">
                  <c:v>36.683326666666666</c:v>
                </c:pt>
                <c:pt idx="1815">
                  <c:v>35.963323333333335</c:v>
                </c:pt>
                <c:pt idx="1816">
                  <c:v>37.019993333333339</c:v>
                </c:pt>
                <c:pt idx="1817">
                  <c:v>37.083326666666672</c:v>
                </c:pt>
                <c:pt idx="1818">
                  <c:v>37.296659999999996</c:v>
                </c:pt>
                <c:pt idx="1819">
                  <c:v>35.233330000000002</c:v>
                </c:pt>
                <c:pt idx="1820">
                  <c:v>35.09666</c:v>
                </c:pt>
                <c:pt idx="1821">
                  <c:v>37.856663333333337</c:v>
                </c:pt>
                <c:pt idx="1822">
                  <c:v>37.773326666666669</c:v>
                </c:pt>
                <c:pt idx="1823">
                  <c:v>38.223329999999997</c:v>
                </c:pt>
                <c:pt idx="1824">
                  <c:v>37.333326666666672</c:v>
                </c:pt>
                <c:pt idx="1825">
                  <c:v>39.236663333333333</c:v>
                </c:pt>
                <c:pt idx="1826">
                  <c:v>37.759996666666666</c:v>
                </c:pt>
                <c:pt idx="1827">
                  <c:v>37.303329999999995</c:v>
                </c:pt>
                <c:pt idx="1828">
                  <c:v>36.543326666666665</c:v>
                </c:pt>
                <c:pt idx="1829">
                  <c:v>35.073333333333331</c:v>
                </c:pt>
                <c:pt idx="1830">
                  <c:v>34.836660000000002</c:v>
                </c:pt>
                <c:pt idx="1831">
                  <c:v>35.233323333333331</c:v>
                </c:pt>
                <c:pt idx="1832">
                  <c:v>34.206659999999999</c:v>
                </c:pt>
                <c:pt idx="1833">
                  <c:v>36.283323333333335</c:v>
                </c:pt>
                <c:pt idx="1834">
                  <c:v>34.303323333333331</c:v>
                </c:pt>
                <c:pt idx="1835">
                  <c:v>35.446663333333333</c:v>
                </c:pt>
                <c:pt idx="1836">
                  <c:v>34.806660000000001</c:v>
                </c:pt>
                <c:pt idx="1837">
                  <c:v>31.25999333333333</c:v>
                </c:pt>
                <c:pt idx="1838">
                  <c:v>31.009996666666666</c:v>
                </c:pt>
                <c:pt idx="1839">
                  <c:v>30.433333333333334</c:v>
                </c:pt>
                <c:pt idx="1840">
                  <c:v>30.236666666666668</c:v>
                </c:pt>
                <c:pt idx="1841">
                  <c:v>31.91333333333333</c:v>
                </c:pt>
                <c:pt idx="1842">
                  <c:v>31.886659999999996</c:v>
                </c:pt>
                <c:pt idx="1843">
                  <c:v>31.386659999999996</c:v>
                </c:pt>
                <c:pt idx="1844">
                  <c:v>30.406656666666667</c:v>
                </c:pt>
                <c:pt idx="1845">
                  <c:v>30.376656666666666</c:v>
                </c:pt>
                <c:pt idx="1846">
                  <c:v>31.219993333333335</c:v>
                </c:pt>
                <c:pt idx="1847">
                  <c:v>29.886663333333331</c:v>
                </c:pt>
                <c:pt idx="1848">
                  <c:v>29.499993333333332</c:v>
                </c:pt>
                <c:pt idx="1849">
                  <c:v>28.173326666666664</c:v>
                </c:pt>
                <c:pt idx="1850">
                  <c:v>29.476659999999999</c:v>
                </c:pt>
                <c:pt idx="1851">
                  <c:v>25.746663333333334</c:v>
                </c:pt>
                <c:pt idx="1852">
                  <c:v>27.729993333333329</c:v>
                </c:pt>
                <c:pt idx="1853">
                  <c:v>30.663323333333334</c:v>
                </c:pt>
                <c:pt idx="1854">
                  <c:v>29.856660000000002</c:v>
                </c:pt>
                <c:pt idx="1855">
                  <c:v>30.373329999999999</c:v>
                </c:pt>
                <c:pt idx="1856">
                  <c:v>29.206663333333335</c:v>
                </c:pt>
                <c:pt idx="1857">
                  <c:v>28.016659999999998</c:v>
                </c:pt>
                <c:pt idx="1858">
                  <c:v>29.796656666666667</c:v>
                </c:pt>
                <c:pt idx="1859">
                  <c:v>28.973326666666669</c:v>
                </c:pt>
                <c:pt idx="1860">
                  <c:v>27.64999666666667</c:v>
                </c:pt>
                <c:pt idx="1861">
                  <c:v>26.766656666666663</c:v>
                </c:pt>
                <c:pt idx="1862">
                  <c:v>26.68332666666667</c:v>
                </c:pt>
                <c:pt idx="1863">
                  <c:v>29.306659999999997</c:v>
                </c:pt>
                <c:pt idx="1864">
                  <c:v>28.11666</c:v>
                </c:pt>
                <c:pt idx="1865">
                  <c:v>28.11666</c:v>
                </c:pt>
                <c:pt idx="1866">
                  <c:v>28.319993333333333</c:v>
                </c:pt>
                <c:pt idx="1867">
                  <c:v>29.539996666666667</c:v>
                </c:pt>
                <c:pt idx="1868">
                  <c:v>27.663330000000002</c:v>
                </c:pt>
                <c:pt idx="1869">
                  <c:v>27.789996666666667</c:v>
                </c:pt>
                <c:pt idx="1870">
                  <c:v>29.703333333333333</c:v>
                </c:pt>
                <c:pt idx="1871">
                  <c:v>31.029990000000002</c:v>
                </c:pt>
                <c:pt idx="1872">
                  <c:v>29.539993333333332</c:v>
                </c:pt>
                <c:pt idx="1873">
                  <c:v>32.239996666666663</c:v>
                </c:pt>
                <c:pt idx="1874">
                  <c:v>31.269990000000004</c:v>
                </c:pt>
                <c:pt idx="1875">
                  <c:v>29.36332333333333</c:v>
                </c:pt>
                <c:pt idx="1876">
                  <c:v>26.866656666666668</c:v>
                </c:pt>
                <c:pt idx="1877">
                  <c:v>28.25</c:v>
                </c:pt>
                <c:pt idx="1878">
                  <c:v>25.326656666666665</c:v>
                </c:pt>
                <c:pt idx="1879">
                  <c:v>24.829989999999999</c:v>
                </c:pt>
                <c:pt idx="1880">
                  <c:v>26.526663333333332</c:v>
                </c:pt>
                <c:pt idx="1881">
                  <c:v>25.563326666666665</c:v>
                </c:pt>
                <c:pt idx="1882">
                  <c:v>28.149996666666663</c:v>
                </c:pt>
                <c:pt idx="1883">
                  <c:v>27.716656666666665</c:v>
                </c:pt>
                <c:pt idx="1884">
                  <c:v>27.623326666666671</c:v>
                </c:pt>
                <c:pt idx="1885">
                  <c:v>27.453326666666669</c:v>
                </c:pt>
                <c:pt idx="1886">
                  <c:v>28.18666</c:v>
                </c:pt>
                <c:pt idx="1887">
                  <c:v>26.83999</c:v>
                </c:pt>
                <c:pt idx="1888">
                  <c:v>30.439996666666662</c:v>
                </c:pt>
                <c:pt idx="1889">
                  <c:v>31.08999</c:v>
                </c:pt>
                <c:pt idx="1890">
                  <c:v>30.893323333333331</c:v>
                </c:pt>
                <c:pt idx="1891">
                  <c:v>31.999993333333336</c:v>
                </c:pt>
                <c:pt idx="1892">
                  <c:v>30.756663333333336</c:v>
                </c:pt>
                <c:pt idx="1893">
                  <c:v>29.68999333333333</c:v>
                </c:pt>
                <c:pt idx="1894">
                  <c:v>29.306660000000004</c:v>
                </c:pt>
                <c:pt idx="1895">
                  <c:v>29.346660000000004</c:v>
                </c:pt>
                <c:pt idx="1896">
                  <c:v>29.213326666666664</c:v>
                </c:pt>
                <c:pt idx="1897">
                  <c:v>27.736660000000001</c:v>
                </c:pt>
                <c:pt idx="1898">
                  <c:v>28.666656666666668</c:v>
                </c:pt>
                <c:pt idx="1899">
                  <c:v>27.819993333333333</c:v>
                </c:pt>
                <c:pt idx="1900">
                  <c:v>27.823326666666663</c:v>
                </c:pt>
                <c:pt idx="1901">
                  <c:v>26.916663333333336</c:v>
                </c:pt>
                <c:pt idx="1902">
                  <c:v>26.639990000000001</c:v>
                </c:pt>
                <c:pt idx="1903">
                  <c:v>26.743326666666672</c:v>
                </c:pt>
                <c:pt idx="1904">
                  <c:v>26.889990000000001</c:v>
                </c:pt>
                <c:pt idx="1905">
                  <c:v>26.866663333333335</c:v>
                </c:pt>
                <c:pt idx="1906">
                  <c:v>26.87</c:v>
                </c:pt>
                <c:pt idx="1907">
                  <c:v>26.579993333333334</c:v>
                </c:pt>
                <c:pt idx="1908">
                  <c:v>26.896660000000001</c:v>
                </c:pt>
                <c:pt idx="1909">
                  <c:v>26.973323333333337</c:v>
                </c:pt>
                <c:pt idx="1910">
                  <c:v>27.113326666666666</c:v>
                </c:pt>
                <c:pt idx="1911">
                  <c:v>27.133326666666665</c:v>
                </c:pt>
                <c:pt idx="1912">
                  <c:v>26.333326666666665</c:v>
                </c:pt>
                <c:pt idx="1913">
                  <c:v>26.33333</c:v>
                </c:pt>
                <c:pt idx="1914">
                  <c:v>26.296663333333331</c:v>
                </c:pt>
                <c:pt idx="1915">
                  <c:v>26.353326666666664</c:v>
                </c:pt>
                <c:pt idx="1916">
                  <c:v>26.453323333333334</c:v>
                </c:pt>
                <c:pt idx="1917">
                  <c:v>26.74</c:v>
                </c:pt>
                <c:pt idx="1918">
                  <c:v>27.866666666666664</c:v>
                </c:pt>
                <c:pt idx="1919">
                  <c:v>27.126660000000001</c:v>
                </c:pt>
                <c:pt idx="1920">
                  <c:v>27.810000000000002</c:v>
                </c:pt>
                <c:pt idx="1921">
                  <c:v>27.486663333333336</c:v>
                </c:pt>
                <c:pt idx="1922">
                  <c:v>27.213326666666671</c:v>
                </c:pt>
                <c:pt idx="1923">
                  <c:v>27.993326666666672</c:v>
                </c:pt>
                <c:pt idx="1924">
                  <c:v>27.753323333333338</c:v>
                </c:pt>
                <c:pt idx="1925">
                  <c:v>27.696660000000005</c:v>
                </c:pt>
                <c:pt idx="1926">
                  <c:v>27.693323333333336</c:v>
                </c:pt>
                <c:pt idx="1927">
                  <c:v>27.963326666666664</c:v>
                </c:pt>
                <c:pt idx="1928">
                  <c:v>28.176663333333334</c:v>
                </c:pt>
                <c:pt idx="1929">
                  <c:v>28.20332333333333</c:v>
                </c:pt>
                <c:pt idx="1930">
                  <c:v>28.276660000000003</c:v>
                </c:pt>
                <c:pt idx="1931">
                  <c:v>28.199993333333335</c:v>
                </c:pt>
                <c:pt idx="1932">
                  <c:v>28.123330000000006</c:v>
                </c:pt>
                <c:pt idx="1933">
                  <c:v>28.336659999999998</c:v>
                </c:pt>
                <c:pt idx="1934">
                  <c:v>28.36666</c:v>
                </c:pt>
                <c:pt idx="1935">
                  <c:v>28.376656666666662</c:v>
                </c:pt>
                <c:pt idx="1936">
                  <c:v>26.179993333333332</c:v>
                </c:pt>
                <c:pt idx="1937">
                  <c:v>27.423326666666668</c:v>
                </c:pt>
                <c:pt idx="1938">
                  <c:v>27.396659999999997</c:v>
                </c:pt>
                <c:pt idx="1939">
                  <c:v>27.32666</c:v>
                </c:pt>
                <c:pt idx="1940">
                  <c:v>26.273326666666666</c:v>
                </c:pt>
                <c:pt idx="1941">
                  <c:v>25.59666</c:v>
                </c:pt>
                <c:pt idx="1942">
                  <c:v>25.533323333333332</c:v>
                </c:pt>
                <c:pt idx="1943">
                  <c:v>26.399989999999999</c:v>
                </c:pt>
                <c:pt idx="1944">
                  <c:v>26.386660000000003</c:v>
                </c:pt>
                <c:pt idx="1945">
                  <c:v>26.233326666666667</c:v>
                </c:pt>
                <c:pt idx="1946">
                  <c:v>25.666656666666668</c:v>
                </c:pt>
                <c:pt idx="1947">
                  <c:v>24.69999</c:v>
                </c:pt>
                <c:pt idx="1948">
                  <c:v>24.653329999999997</c:v>
                </c:pt>
                <c:pt idx="1949">
                  <c:v>24.603326666666664</c:v>
                </c:pt>
                <c:pt idx="1950">
                  <c:v>24.316663333333334</c:v>
                </c:pt>
                <c:pt idx="1951">
                  <c:v>24.259996666666666</c:v>
                </c:pt>
                <c:pt idx="1952">
                  <c:v>24.169996666666666</c:v>
                </c:pt>
                <c:pt idx="1953">
                  <c:v>23.649993333333338</c:v>
                </c:pt>
                <c:pt idx="1954">
                  <c:v>23.316659999999999</c:v>
                </c:pt>
                <c:pt idx="1955">
                  <c:v>21.119990000000001</c:v>
                </c:pt>
                <c:pt idx="1956">
                  <c:v>20.569990000000001</c:v>
                </c:pt>
                <c:pt idx="1957">
                  <c:v>20.403326666666668</c:v>
                </c:pt>
                <c:pt idx="1958">
                  <c:v>20.213326666666667</c:v>
                </c:pt>
                <c:pt idx="1959">
                  <c:v>20.459993333333333</c:v>
                </c:pt>
                <c:pt idx="1960">
                  <c:v>20.826656666666665</c:v>
                </c:pt>
                <c:pt idx="1961">
                  <c:v>21.00999333333333</c:v>
                </c:pt>
                <c:pt idx="1962">
                  <c:v>20.65333</c:v>
                </c:pt>
                <c:pt idx="1963">
                  <c:v>21.656663333333331</c:v>
                </c:pt>
                <c:pt idx="1964">
                  <c:v>20.083333333333332</c:v>
                </c:pt>
                <c:pt idx="1965">
                  <c:v>19.996663333333334</c:v>
                </c:pt>
                <c:pt idx="1966">
                  <c:v>18.766666666666666</c:v>
                </c:pt>
                <c:pt idx="1967">
                  <c:v>18.499989999999997</c:v>
                </c:pt>
                <c:pt idx="1968">
                  <c:v>18.619993333333337</c:v>
                </c:pt>
                <c:pt idx="1969">
                  <c:v>18.696659999999998</c:v>
                </c:pt>
                <c:pt idx="1970">
                  <c:v>19.096663333333332</c:v>
                </c:pt>
                <c:pt idx="1971">
                  <c:v>18.549996666666669</c:v>
                </c:pt>
                <c:pt idx="1972">
                  <c:v>17.883326666666665</c:v>
                </c:pt>
                <c:pt idx="1973">
                  <c:v>17.973323333333337</c:v>
                </c:pt>
                <c:pt idx="1974">
                  <c:v>18.256656666666668</c:v>
                </c:pt>
                <c:pt idx="1975">
                  <c:v>17.15333</c:v>
                </c:pt>
                <c:pt idx="1976">
                  <c:v>17.236656666666665</c:v>
                </c:pt>
                <c:pt idx="1977">
                  <c:v>17.27666</c:v>
                </c:pt>
                <c:pt idx="1978">
                  <c:v>17.25999333333333</c:v>
                </c:pt>
                <c:pt idx="1979">
                  <c:v>17.269993333333332</c:v>
                </c:pt>
                <c:pt idx="1980">
                  <c:v>17.723326666666665</c:v>
                </c:pt>
                <c:pt idx="1981">
                  <c:v>17.74999</c:v>
                </c:pt>
                <c:pt idx="1982">
                  <c:v>17.816659999999999</c:v>
                </c:pt>
                <c:pt idx="1983">
                  <c:v>17.933330000000002</c:v>
                </c:pt>
                <c:pt idx="1984">
                  <c:v>18.04666666666667</c:v>
                </c:pt>
                <c:pt idx="1985">
                  <c:v>18.023330000000001</c:v>
                </c:pt>
                <c:pt idx="1986">
                  <c:v>18.073326666666667</c:v>
                </c:pt>
                <c:pt idx="1987">
                  <c:v>18.079993333333334</c:v>
                </c:pt>
                <c:pt idx="1988">
                  <c:v>18.123326666666667</c:v>
                </c:pt>
                <c:pt idx="1989">
                  <c:v>17.796660000000003</c:v>
                </c:pt>
                <c:pt idx="1990">
                  <c:v>18.649990000000003</c:v>
                </c:pt>
                <c:pt idx="1991">
                  <c:v>18.726660000000006</c:v>
                </c:pt>
                <c:pt idx="1992">
                  <c:v>16.903323333333333</c:v>
                </c:pt>
                <c:pt idx="1993">
                  <c:v>16.783330000000003</c:v>
                </c:pt>
                <c:pt idx="1994">
                  <c:v>16.819993333333333</c:v>
                </c:pt>
                <c:pt idx="1995">
                  <c:v>16.879993333333335</c:v>
                </c:pt>
                <c:pt idx="1996">
                  <c:v>16.573326666666667</c:v>
                </c:pt>
                <c:pt idx="1997">
                  <c:v>16.586663333333334</c:v>
                </c:pt>
                <c:pt idx="1998">
                  <c:v>16.649993333333331</c:v>
                </c:pt>
                <c:pt idx="1999">
                  <c:v>17.236656666666665</c:v>
                </c:pt>
                <c:pt idx="2000">
                  <c:v>17.276663333333335</c:v>
                </c:pt>
                <c:pt idx="2001">
                  <c:v>17.293326666666669</c:v>
                </c:pt>
                <c:pt idx="2002">
                  <c:v>17.24999</c:v>
                </c:pt>
                <c:pt idx="2003">
                  <c:v>17.036660000000001</c:v>
                </c:pt>
                <c:pt idx="2004">
                  <c:v>17.186656666666668</c:v>
                </c:pt>
                <c:pt idx="2005">
                  <c:v>17.233326666666667</c:v>
                </c:pt>
                <c:pt idx="2006">
                  <c:v>17.196666666666669</c:v>
                </c:pt>
                <c:pt idx="2007">
                  <c:v>17.176659999999998</c:v>
                </c:pt>
                <c:pt idx="2008">
                  <c:v>17.029993333333334</c:v>
                </c:pt>
                <c:pt idx="2009">
                  <c:v>17.006656666666668</c:v>
                </c:pt>
                <c:pt idx="2010">
                  <c:v>16.673323333333332</c:v>
                </c:pt>
                <c:pt idx="2011">
                  <c:v>16.573330000000002</c:v>
                </c:pt>
                <c:pt idx="2012">
                  <c:v>16.576656666666665</c:v>
                </c:pt>
                <c:pt idx="2013">
                  <c:v>16.543323333333333</c:v>
                </c:pt>
                <c:pt idx="2014">
                  <c:v>18.263326666666664</c:v>
                </c:pt>
                <c:pt idx="2015">
                  <c:v>18.113330000000001</c:v>
                </c:pt>
                <c:pt idx="2016">
                  <c:v>18.006663333333332</c:v>
                </c:pt>
                <c:pt idx="2017">
                  <c:v>17.993326666666665</c:v>
                </c:pt>
                <c:pt idx="2018">
                  <c:v>17.896660000000001</c:v>
                </c:pt>
                <c:pt idx="2019">
                  <c:v>17.933326666666662</c:v>
                </c:pt>
                <c:pt idx="2020">
                  <c:v>17.899996666666667</c:v>
                </c:pt>
                <c:pt idx="2021">
                  <c:v>17.996660000000002</c:v>
                </c:pt>
                <c:pt idx="2022">
                  <c:v>18.196656666666669</c:v>
                </c:pt>
                <c:pt idx="2023">
                  <c:v>18.286663333333337</c:v>
                </c:pt>
                <c:pt idx="2024">
                  <c:v>18.313326666666665</c:v>
                </c:pt>
                <c:pt idx="2025">
                  <c:v>18.326663333333332</c:v>
                </c:pt>
                <c:pt idx="2026">
                  <c:v>18.303326666666667</c:v>
                </c:pt>
                <c:pt idx="2027">
                  <c:v>18.263323333333336</c:v>
                </c:pt>
                <c:pt idx="2028">
                  <c:v>18.18666</c:v>
                </c:pt>
                <c:pt idx="2029">
                  <c:v>18.096659999999996</c:v>
                </c:pt>
                <c:pt idx="2030">
                  <c:v>18.039993333333332</c:v>
                </c:pt>
                <c:pt idx="2031">
                  <c:v>18.033323333333332</c:v>
                </c:pt>
                <c:pt idx="2032">
                  <c:v>17.976656666666667</c:v>
                </c:pt>
                <c:pt idx="2033">
                  <c:v>18.053326666666667</c:v>
                </c:pt>
                <c:pt idx="2034">
                  <c:v>17.983329999999999</c:v>
                </c:pt>
                <c:pt idx="2035">
                  <c:v>18.00666</c:v>
                </c:pt>
                <c:pt idx="2036">
                  <c:v>18.003330000000002</c:v>
                </c:pt>
                <c:pt idx="2037">
                  <c:v>18.043329999999997</c:v>
                </c:pt>
                <c:pt idx="2038">
                  <c:v>17.953326666666666</c:v>
                </c:pt>
                <c:pt idx="2039">
                  <c:v>17.976659999999999</c:v>
                </c:pt>
                <c:pt idx="2040">
                  <c:v>17.923323333333332</c:v>
                </c:pt>
                <c:pt idx="2041">
                  <c:v>17.909989999999997</c:v>
                </c:pt>
                <c:pt idx="2042">
                  <c:v>17.873326666666667</c:v>
                </c:pt>
                <c:pt idx="2043">
                  <c:v>18.019996666666668</c:v>
                </c:pt>
                <c:pt idx="2044">
                  <c:v>18.036660000000001</c:v>
                </c:pt>
                <c:pt idx="2045">
                  <c:v>18.016663333333337</c:v>
                </c:pt>
                <c:pt idx="2046">
                  <c:v>17.943323333333332</c:v>
                </c:pt>
                <c:pt idx="2047">
                  <c:v>17.789996666666667</c:v>
                </c:pt>
                <c:pt idx="2048">
                  <c:v>18.613326666666666</c:v>
                </c:pt>
                <c:pt idx="2049">
                  <c:v>18.526663333333332</c:v>
                </c:pt>
                <c:pt idx="2050">
                  <c:v>18.549993333333333</c:v>
                </c:pt>
                <c:pt idx="2051">
                  <c:v>18.669993333333334</c:v>
                </c:pt>
                <c:pt idx="2052">
                  <c:v>18.646660000000001</c:v>
                </c:pt>
                <c:pt idx="2053">
                  <c:v>18.626656666666666</c:v>
                </c:pt>
                <c:pt idx="2054">
                  <c:v>17.859993333333332</c:v>
                </c:pt>
                <c:pt idx="2055">
                  <c:v>19.583326666666668</c:v>
                </c:pt>
                <c:pt idx="2056">
                  <c:v>19.633329999999997</c:v>
                </c:pt>
                <c:pt idx="2057">
                  <c:v>20.343333333333334</c:v>
                </c:pt>
                <c:pt idx="2058">
                  <c:v>20.299993333333333</c:v>
                </c:pt>
                <c:pt idx="2059">
                  <c:v>20.399993333333331</c:v>
                </c:pt>
                <c:pt idx="2060">
                  <c:v>20.316659999999999</c:v>
                </c:pt>
                <c:pt idx="2061">
                  <c:v>20.283326666666667</c:v>
                </c:pt>
                <c:pt idx="2062">
                  <c:v>20.283323333333332</c:v>
                </c:pt>
                <c:pt idx="2063">
                  <c:v>20.259993333333334</c:v>
                </c:pt>
                <c:pt idx="2064">
                  <c:v>20.239996666666666</c:v>
                </c:pt>
                <c:pt idx="2065">
                  <c:v>20.209996666666669</c:v>
                </c:pt>
                <c:pt idx="2066">
                  <c:v>20.253333333333334</c:v>
                </c:pt>
                <c:pt idx="2067">
                  <c:v>20.283323333333335</c:v>
                </c:pt>
                <c:pt idx="2068">
                  <c:v>20.243326666666665</c:v>
                </c:pt>
                <c:pt idx="2069">
                  <c:v>20.15333</c:v>
                </c:pt>
                <c:pt idx="2070">
                  <c:v>18.693326666666668</c:v>
                </c:pt>
                <c:pt idx="2071">
                  <c:v>20.153323333333329</c:v>
                </c:pt>
                <c:pt idx="2072">
                  <c:v>19.993323333333336</c:v>
                </c:pt>
                <c:pt idx="2073">
                  <c:v>19.813329999999997</c:v>
                </c:pt>
                <c:pt idx="2074">
                  <c:v>19.82999666666667</c:v>
                </c:pt>
                <c:pt idx="2075">
                  <c:v>19.763326666666668</c:v>
                </c:pt>
                <c:pt idx="2076">
                  <c:v>17.709993333333333</c:v>
                </c:pt>
                <c:pt idx="2077">
                  <c:v>18.289993333333332</c:v>
                </c:pt>
                <c:pt idx="2078">
                  <c:v>18.303326666666667</c:v>
                </c:pt>
                <c:pt idx="2079">
                  <c:v>18.266659999999998</c:v>
                </c:pt>
                <c:pt idx="2080">
                  <c:v>18.12666333333333</c:v>
                </c:pt>
                <c:pt idx="2081">
                  <c:v>18.09333333333333</c:v>
                </c:pt>
                <c:pt idx="2082">
                  <c:v>18.166663333333332</c:v>
                </c:pt>
                <c:pt idx="2083">
                  <c:v>18.103333333333335</c:v>
                </c:pt>
                <c:pt idx="2084">
                  <c:v>16.473330000000001</c:v>
                </c:pt>
                <c:pt idx="2085">
                  <c:v>18.133326666666665</c:v>
                </c:pt>
                <c:pt idx="2086">
                  <c:v>18.016660000000002</c:v>
                </c:pt>
                <c:pt idx="2087">
                  <c:v>17.989990000000002</c:v>
                </c:pt>
                <c:pt idx="2088">
                  <c:v>18.006663333333332</c:v>
                </c:pt>
                <c:pt idx="2089">
                  <c:v>18.049993333333333</c:v>
                </c:pt>
                <c:pt idx="2090">
                  <c:v>18.059989999999999</c:v>
                </c:pt>
                <c:pt idx="2091">
                  <c:v>18.049996666666669</c:v>
                </c:pt>
                <c:pt idx="2092">
                  <c:v>18.033330000000003</c:v>
                </c:pt>
                <c:pt idx="2093">
                  <c:v>18.763326666666668</c:v>
                </c:pt>
                <c:pt idx="2094">
                  <c:v>18.733323333333335</c:v>
                </c:pt>
                <c:pt idx="2095">
                  <c:v>18.74333</c:v>
                </c:pt>
                <c:pt idx="2096">
                  <c:v>18.69333</c:v>
                </c:pt>
                <c:pt idx="2097">
                  <c:v>18.709996666666665</c:v>
                </c:pt>
                <c:pt idx="2098">
                  <c:v>16.739989999999999</c:v>
                </c:pt>
                <c:pt idx="2099">
                  <c:v>18.723323333333337</c:v>
                </c:pt>
                <c:pt idx="2100">
                  <c:v>18.729990000000001</c:v>
                </c:pt>
                <c:pt idx="2101">
                  <c:v>18.646663333333336</c:v>
                </c:pt>
                <c:pt idx="2102">
                  <c:v>18.786663333333333</c:v>
                </c:pt>
                <c:pt idx="2103">
                  <c:v>18.709990000000001</c:v>
                </c:pt>
                <c:pt idx="2104">
                  <c:v>18.769993333333336</c:v>
                </c:pt>
                <c:pt idx="2105">
                  <c:v>18.809989999999999</c:v>
                </c:pt>
                <c:pt idx="2106">
                  <c:v>18.779999999999998</c:v>
                </c:pt>
                <c:pt idx="2107">
                  <c:v>18.773326666666669</c:v>
                </c:pt>
                <c:pt idx="2108">
                  <c:v>18.786660000000001</c:v>
                </c:pt>
                <c:pt idx="2109">
                  <c:v>18.803330000000003</c:v>
                </c:pt>
                <c:pt idx="2110">
                  <c:v>18.743323333333333</c:v>
                </c:pt>
                <c:pt idx="2111">
                  <c:v>18.733326666666667</c:v>
                </c:pt>
                <c:pt idx="2112">
                  <c:v>18.706663333333335</c:v>
                </c:pt>
                <c:pt idx="2113">
                  <c:v>17.78</c:v>
                </c:pt>
                <c:pt idx="2114">
                  <c:v>18.540000000000003</c:v>
                </c:pt>
                <c:pt idx="2115">
                  <c:v>18.43</c:v>
                </c:pt>
                <c:pt idx="2116">
                  <c:v>17.909999999999997</c:v>
                </c:pt>
                <c:pt idx="2117">
                  <c:v>17.626663333333333</c:v>
                </c:pt>
                <c:pt idx="2118">
                  <c:v>18.206663333333335</c:v>
                </c:pt>
                <c:pt idx="2119">
                  <c:v>18.29999333333333</c:v>
                </c:pt>
                <c:pt idx="2120">
                  <c:v>18.203340000000001</c:v>
                </c:pt>
                <c:pt idx="2121">
                  <c:v>18.290003333333335</c:v>
                </c:pt>
                <c:pt idx="2122">
                  <c:v>18.306666666666668</c:v>
                </c:pt>
                <c:pt idx="2123">
                  <c:v>18.26333</c:v>
                </c:pt>
                <c:pt idx="2124">
                  <c:v>18.449996666666667</c:v>
                </c:pt>
                <c:pt idx="2125">
                  <c:v>18.489996666666666</c:v>
                </c:pt>
                <c:pt idx="2126">
                  <c:v>18.51333</c:v>
                </c:pt>
                <c:pt idx="2127">
                  <c:v>18.496663333333334</c:v>
                </c:pt>
                <c:pt idx="2128">
                  <c:v>18.616663333333332</c:v>
                </c:pt>
                <c:pt idx="2129">
                  <c:v>18.950000000000003</c:v>
                </c:pt>
                <c:pt idx="2130">
                  <c:v>19.38</c:v>
                </c:pt>
                <c:pt idx="2131">
                  <c:v>19.673333333333336</c:v>
                </c:pt>
                <c:pt idx="2132">
                  <c:v>19.386669999999999</c:v>
                </c:pt>
                <c:pt idx="2133">
                  <c:v>22.176670000000001</c:v>
                </c:pt>
                <c:pt idx="2134">
                  <c:v>24.473333333333333</c:v>
                </c:pt>
                <c:pt idx="2135">
                  <c:v>23.116666666666664</c:v>
                </c:pt>
                <c:pt idx="2136">
                  <c:v>27.173333333333332</c:v>
                </c:pt>
                <c:pt idx="2137">
                  <c:v>32.290003333333331</c:v>
                </c:pt>
                <c:pt idx="2138">
                  <c:v>35.356666666666662</c:v>
                </c:pt>
                <c:pt idx="2139">
                  <c:v>41.100003333333333</c:v>
                </c:pt>
                <c:pt idx="2140">
                  <c:v>44.743329999999993</c:v>
                </c:pt>
                <c:pt idx="2141">
                  <c:v>44.986669999999997</c:v>
                </c:pt>
                <c:pt idx="2142">
                  <c:v>46.179996666666661</c:v>
                </c:pt>
                <c:pt idx="2143">
                  <c:v>43.393329999999999</c:v>
                </c:pt>
                <c:pt idx="2144">
                  <c:v>45.753329999999998</c:v>
                </c:pt>
                <c:pt idx="2145">
                  <c:v>42.493333333333332</c:v>
                </c:pt>
                <c:pt idx="2146">
                  <c:v>40.569999999999993</c:v>
                </c:pt>
                <c:pt idx="2147">
                  <c:v>40.489996666666663</c:v>
                </c:pt>
                <c:pt idx="2148">
                  <c:v>38.356673333333333</c:v>
                </c:pt>
                <c:pt idx="2149">
                  <c:v>39.239996666666663</c:v>
                </c:pt>
                <c:pt idx="2150">
                  <c:v>40.966666666666669</c:v>
                </c:pt>
                <c:pt idx="2151">
                  <c:v>37.77999333333333</c:v>
                </c:pt>
                <c:pt idx="2152">
                  <c:v>39.123336666666667</c:v>
                </c:pt>
                <c:pt idx="2153">
                  <c:v>39.503336666666662</c:v>
                </c:pt>
                <c:pt idx="2154">
                  <c:v>39.650003333333338</c:v>
                </c:pt>
                <c:pt idx="2155">
                  <c:v>39.493336666666664</c:v>
                </c:pt>
                <c:pt idx="2156">
                  <c:v>38.706669999999995</c:v>
                </c:pt>
                <c:pt idx="2157">
                  <c:v>38.490003333333334</c:v>
                </c:pt>
                <c:pt idx="2158">
                  <c:v>37.379999999999995</c:v>
                </c:pt>
                <c:pt idx="2159">
                  <c:v>37.82</c:v>
                </c:pt>
                <c:pt idx="2160">
                  <c:v>37.789996666666667</c:v>
                </c:pt>
                <c:pt idx="2161">
                  <c:v>36.676666666666669</c:v>
                </c:pt>
                <c:pt idx="2162">
                  <c:v>36.273333333333333</c:v>
                </c:pt>
                <c:pt idx="2163">
                  <c:v>38.606666666666669</c:v>
                </c:pt>
                <c:pt idx="2164">
                  <c:v>38.083336666666668</c:v>
                </c:pt>
                <c:pt idx="2165">
                  <c:v>39.07667</c:v>
                </c:pt>
                <c:pt idx="2166">
                  <c:v>39.666663333333339</c:v>
                </c:pt>
                <c:pt idx="2167">
                  <c:v>39.589999999999996</c:v>
                </c:pt>
                <c:pt idx="2168">
                  <c:v>39.260006666666662</c:v>
                </c:pt>
                <c:pt idx="2169">
                  <c:v>39.566666666666663</c:v>
                </c:pt>
                <c:pt idx="2170">
                  <c:v>39.333330000000004</c:v>
                </c:pt>
                <c:pt idx="2171">
                  <c:v>39.019996666666664</c:v>
                </c:pt>
                <c:pt idx="2172">
                  <c:v>38.926673333333333</c:v>
                </c:pt>
                <c:pt idx="2173">
                  <c:v>38.503336666666669</c:v>
                </c:pt>
                <c:pt idx="2174">
                  <c:v>38.57</c:v>
                </c:pt>
                <c:pt idx="2175">
                  <c:v>38.720003333333331</c:v>
                </c:pt>
                <c:pt idx="2176">
                  <c:v>38.51</c:v>
                </c:pt>
                <c:pt idx="2177">
                  <c:v>38.420003333333334</c:v>
                </c:pt>
                <c:pt idx="2178">
                  <c:v>38.383333333333333</c:v>
                </c:pt>
                <c:pt idx="2179">
                  <c:v>38.393333333333331</c:v>
                </c:pt>
                <c:pt idx="2180">
                  <c:v>38.30333000000001</c:v>
                </c:pt>
                <c:pt idx="2181">
                  <c:v>38.213329999999999</c:v>
                </c:pt>
                <c:pt idx="2182">
                  <c:v>38.226666666666667</c:v>
                </c:pt>
                <c:pt idx="2183">
                  <c:v>38.843333333333334</c:v>
                </c:pt>
                <c:pt idx="2184">
                  <c:v>38.270000000000003</c:v>
                </c:pt>
                <c:pt idx="2185">
                  <c:v>38.583329999999997</c:v>
                </c:pt>
                <c:pt idx="2186">
                  <c:v>38.226666666666667</c:v>
                </c:pt>
                <c:pt idx="2187">
                  <c:v>37.666673333333335</c:v>
                </c:pt>
                <c:pt idx="2188">
                  <c:v>36.716666666666669</c:v>
                </c:pt>
                <c:pt idx="2189">
                  <c:v>34.406673333333337</c:v>
                </c:pt>
                <c:pt idx="2190">
                  <c:v>35.736666666666672</c:v>
                </c:pt>
                <c:pt idx="2191">
                  <c:v>34.733336666666666</c:v>
                </c:pt>
                <c:pt idx="2192">
                  <c:v>33.520000000000003</c:v>
                </c:pt>
                <c:pt idx="2193">
                  <c:v>32.89667</c:v>
                </c:pt>
                <c:pt idx="2194">
                  <c:v>32.430003333333332</c:v>
                </c:pt>
                <c:pt idx="2195">
                  <c:v>32.460003333333333</c:v>
                </c:pt>
                <c:pt idx="2196">
                  <c:v>31.500006666666668</c:v>
                </c:pt>
                <c:pt idx="2197">
                  <c:v>29.84667</c:v>
                </c:pt>
                <c:pt idx="2198">
                  <c:v>31.444056666666668</c:v>
                </c:pt>
                <c:pt idx="2199">
                  <c:v>30.24334</c:v>
                </c:pt>
                <c:pt idx="2200">
                  <c:v>30.230003333333332</c:v>
                </c:pt>
                <c:pt idx="2201">
                  <c:v>30.820006666666661</c:v>
                </c:pt>
                <c:pt idx="2202">
                  <c:v>31.63000666666667</c:v>
                </c:pt>
                <c:pt idx="2203">
                  <c:v>32.783336666666663</c:v>
                </c:pt>
                <c:pt idx="2204">
                  <c:v>32.336666666666666</c:v>
                </c:pt>
                <c:pt idx="2205">
                  <c:v>32.69000333333333</c:v>
                </c:pt>
                <c:pt idx="2206">
                  <c:v>31.513336666666664</c:v>
                </c:pt>
                <c:pt idx="2207">
                  <c:v>31.356666666666666</c:v>
                </c:pt>
                <c:pt idx="2208">
                  <c:v>31.220006666666666</c:v>
                </c:pt>
                <c:pt idx="2209">
                  <c:v>32.28</c:v>
                </c:pt>
                <c:pt idx="2210">
                  <c:v>31.836673333333334</c:v>
                </c:pt>
                <c:pt idx="2211">
                  <c:v>31.913340000000002</c:v>
                </c:pt>
                <c:pt idx="2212">
                  <c:v>32.336670000000005</c:v>
                </c:pt>
                <c:pt idx="2213">
                  <c:v>32.916670000000003</c:v>
                </c:pt>
                <c:pt idx="2214">
                  <c:v>33.875866666666667</c:v>
                </c:pt>
                <c:pt idx="2215">
                  <c:v>33.966673333333333</c:v>
                </c:pt>
                <c:pt idx="2216">
                  <c:v>29.553333333333331</c:v>
                </c:pt>
                <c:pt idx="2217">
                  <c:v>29.023330000000001</c:v>
                </c:pt>
                <c:pt idx="2218">
                  <c:v>28.529996666666666</c:v>
                </c:pt>
                <c:pt idx="2219">
                  <c:v>28.569999999999997</c:v>
                </c:pt>
                <c:pt idx="2220">
                  <c:v>28.300003333333333</c:v>
                </c:pt>
                <c:pt idx="2221">
                  <c:v>28.160003333333332</c:v>
                </c:pt>
                <c:pt idx="2222">
                  <c:v>25.086663333333334</c:v>
                </c:pt>
                <c:pt idx="2223">
                  <c:v>24.540003333333335</c:v>
                </c:pt>
                <c:pt idx="2224">
                  <c:v>25.019996666666668</c:v>
                </c:pt>
                <c:pt idx="2225">
                  <c:v>25.159999999999997</c:v>
                </c:pt>
                <c:pt idx="2226">
                  <c:v>24.991526666666669</c:v>
                </c:pt>
                <c:pt idx="2227">
                  <c:v>23.906663333333331</c:v>
                </c:pt>
                <c:pt idx="2228">
                  <c:v>23.516673333333333</c:v>
                </c:pt>
                <c:pt idx="2229">
                  <c:v>22.983339999999998</c:v>
                </c:pt>
                <c:pt idx="2230">
                  <c:v>23.313336666666668</c:v>
                </c:pt>
                <c:pt idx="2231">
                  <c:v>22.99334</c:v>
                </c:pt>
                <c:pt idx="2232">
                  <c:v>22.99333</c:v>
                </c:pt>
                <c:pt idx="2233">
                  <c:v>22.746666666666666</c:v>
                </c:pt>
                <c:pt idx="2234">
                  <c:v>23.030006666666665</c:v>
                </c:pt>
                <c:pt idx="2235">
                  <c:v>22.803336666666667</c:v>
                </c:pt>
                <c:pt idx="2236">
                  <c:v>22.716673333333333</c:v>
                </c:pt>
                <c:pt idx="2237">
                  <c:v>22.790003333333335</c:v>
                </c:pt>
                <c:pt idx="2238">
                  <c:v>22.906670000000002</c:v>
                </c:pt>
                <c:pt idx="2239">
                  <c:v>23.032373333333336</c:v>
                </c:pt>
                <c:pt idx="2240">
                  <c:v>22.800003333333336</c:v>
                </c:pt>
                <c:pt idx="2241">
                  <c:v>22.853333333333335</c:v>
                </c:pt>
                <c:pt idx="2242">
                  <c:v>22.663330000000002</c:v>
                </c:pt>
                <c:pt idx="2243">
                  <c:v>22.700003333333338</c:v>
                </c:pt>
                <c:pt idx="2244">
                  <c:v>22.673333333333336</c:v>
                </c:pt>
                <c:pt idx="2245">
                  <c:v>22.490003333333334</c:v>
                </c:pt>
                <c:pt idx="2246">
                  <c:v>21.763336666666664</c:v>
                </c:pt>
                <c:pt idx="2247">
                  <c:v>21.49</c:v>
                </c:pt>
                <c:pt idx="2248">
                  <c:v>22.739993333333334</c:v>
                </c:pt>
                <c:pt idx="2249">
                  <c:v>23.346663333333336</c:v>
                </c:pt>
                <c:pt idx="2250">
                  <c:v>23.349996666666669</c:v>
                </c:pt>
                <c:pt idx="2251">
                  <c:v>23.379996666666671</c:v>
                </c:pt>
                <c:pt idx="2252">
                  <c:v>23.373333333333335</c:v>
                </c:pt>
                <c:pt idx="2253">
                  <c:v>23.363330000000001</c:v>
                </c:pt>
                <c:pt idx="2254">
                  <c:v>23.329996666666663</c:v>
                </c:pt>
                <c:pt idx="2255">
                  <c:v>23.316666666666666</c:v>
                </c:pt>
                <c:pt idx="2256">
                  <c:v>23.156670000000002</c:v>
                </c:pt>
                <c:pt idx="2257">
                  <c:v>23.196666666666669</c:v>
                </c:pt>
                <c:pt idx="2258">
                  <c:v>22.146673333333336</c:v>
                </c:pt>
                <c:pt idx="2259">
                  <c:v>23.210003333333333</c:v>
                </c:pt>
                <c:pt idx="2260">
                  <c:v>23.220003333333334</c:v>
                </c:pt>
                <c:pt idx="2261">
                  <c:v>23.223330000000001</c:v>
                </c:pt>
                <c:pt idx="2262">
                  <c:v>22.83666666666667</c:v>
                </c:pt>
                <c:pt idx="2263">
                  <c:v>22.823329999999999</c:v>
                </c:pt>
                <c:pt idx="2264">
                  <c:v>22.696666666666669</c:v>
                </c:pt>
                <c:pt idx="2265">
                  <c:v>22.763336666666664</c:v>
                </c:pt>
                <c:pt idx="2266">
                  <c:v>22.816670000000002</c:v>
                </c:pt>
                <c:pt idx="2267">
                  <c:v>22.890003333333329</c:v>
                </c:pt>
                <c:pt idx="2268">
                  <c:v>22.800006666666665</c:v>
                </c:pt>
                <c:pt idx="2269">
                  <c:v>22.963329999999999</c:v>
                </c:pt>
                <c:pt idx="2270">
                  <c:v>23.013333333333335</c:v>
                </c:pt>
                <c:pt idx="2271">
                  <c:v>22.996666666666666</c:v>
                </c:pt>
                <c:pt idx="2272">
                  <c:v>22.986666666666668</c:v>
                </c:pt>
                <c:pt idx="2273">
                  <c:v>23.016666666666666</c:v>
                </c:pt>
                <c:pt idx="2274">
                  <c:v>23.02</c:v>
                </c:pt>
                <c:pt idx="2275">
                  <c:v>25.83666666666667</c:v>
                </c:pt>
                <c:pt idx="2276">
                  <c:v>25.616673333333335</c:v>
                </c:pt>
                <c:pt idx="2277">
                  <c:v>25.55</c:v>
                </c:pt>
                <c:pt idx="2278">
                  <c:v>25.659999999999997</c:v>
                </c:pt>
                <c:pt idx="2279">
                  <c:v>25.656663333333331</c:v>
                </c:pt>
                <c:pt idx="2280">
                  <c:v>25.47666666666667</c:v>
                </c:pt>
                <c:pt idx="2281">
                  <c:v>24.443330000000003</c:v>
                </c:pt>
                <c:pt idx="2282">
                  <c:v>25.246663333333334</c:v>
                </c:pt>
                <c:pt idx="2283">
                  <c:v>25.209999999999997</c:v>
                </c:pt>
                <c:pt idx="2284">
                  <c:v>25.209996666666669</c:v>
                </c:pt>
                <c:pt idx="2285">
                  <c:v>25.149993333333338</c:v>
                </c:pt>
                <c:pt idx="2286">
                  <c:v>24.880003333333335</c:v>
                </c:pt>
                <c:pt idx="2287">
                  <c:v>24.916666666666668</c:v>
                </c:pt>
                <c:pt idx="2288">
                  <c:v>24.88</c:v>
                </c:pt>
                <c:pt idx="2289">
                  <c:v>25.043333333333333</c:v>
                </c:pt>
                <c:pt idx="2290">
                  <c:v>25.066666666666663</c:v>
                </c:pt>
                <c:pt idx="2291">
                  <c:v>25.053330000000003</c:v>
                </c:pt>
                <c:pt idx="2292">
                  <c:v>25.063329999999997</c:v>
                </c:pt>
                <c:pt idx="2293">
                  <c:v>25.356663333333334</c:v>
                </c:pt>
                <c:pt idx="2294">
                  <c:v>25.336663333333334</c:v>
                </c:pt>
                <c:pt idx="2295">
                  <c:v>25.31</c:v>
                </c:pt>
                <c:pt idx="2296">
                  <c:v>25.156670000000002</c:v>
                </c:pt>
                <c:pt idx="2297">
                  <c:v>25.286666666666665</c:v>
                </c:pt>
                <c:pt idx="2298">
                  <c:v>25.24</c:v>
                </c:pt>
                <c:pt idx="2299">
                  <c:v>25.293340000000001</c:v>
                </c:pt>
                <c:pt idx="2300">
                  <c:v>25.31334</c:v>
                </c:pt>
                <c:pt idx="2301">
                  <c:v>25.3</c:v>
                </c:pt>
                <c:pt idx="2302">
                  <c:v>25.203339999999997</c:v>
                </c:pt>
                <c:pt idx="2303">
                  <c:v>25.470006666666666</c:v>
                </c:pt>
                <c:pt idx="2304">
                  <c:v>24.430006666666667</c:v>
                </c:pt>
                <c:pt idx="2305">
                  <c:v>24.480006666666664</c:v>
                </c:pt>
                <c:pt idx="2306">
                  <c:v>24.919996666666666</c:v>
                </c:pt>
                <c:pt idx="2307">
                  <c:v>24.973333333333329</c:v>
                </c:pt>
                <c:pt idx="2308">
                  <c:v>24.819999999999993</c:v>
                </c:pt>
                <c:pt idx="2309">
                  <c:v>24.846666666666664</c:v>
                </c:pt>
                <c:pt idx="2310">
                  <c:v>24.613330000000001</c:v>
                </c:pt>
                <c:pt idx="2311">
                  <c:v>24.680000000000003</c:v>
                </c:pt>
                <c:pt idx="2312">
                  <c:v>24.680000000000003</c:v>
                </c:pt>
                <c:pt idx="2313">
                  <c:v>25.549999999999997</c:v>
                </c:pt>
                <c:pt idx="2314">
                  <c:v>24.553336666666667</c:v>
                </c:pt>
                <c:pt idx="2315">
                  <c:v>24.543330000000001</c:v>
                </c:pt>
              </c:numCache>
            </c:numRef>
          </c:val>
          <c:smooth val="0"/>
          <c:extLst>
            <c:ext xmlns:c16="http://schemas.microsoft.com/office/drawing/2014/chart" uri="{C3380CC4-5D6E-409C-BE32-E72D297353CC}">
              <c16:uniqueId val="{00000000-2011-481B-B28E-36EBC335BE77}"/>
            </c:ext>
          </c:extLst>
        </c:ser>
        <c:ser>
          <c:idx val="1"/>
          <c:order val="1"/>
          <c:tx>
            <c:strRef>
              <c:f>'23'!$C$8</c:f>
              <c:strCache>
                <c:ptCount val="1"/>
                <c:pt idx="0">
                  <c:v>Medelspread mellan företagens seniora CDS och CDS för Sverige</c:v>
                </c:pt>
              </c:strCache>
            </c:strRef>
          </c:tx>
          <c:spPr>
            <a:ln w="38100" cap="sq">
              <a:solidFill>
                <a:srgbClr val="E64848"/>
              </a:solidFill>
              <a:prstDash val="solid"/>
              <a:round/>
            </a:ln>
            <a:effectLst/>
          </c:spPr>
          <c:marker>
            <c:symbol val="none"/>
          </c:marker>
          <c:cat>
            <c:numRef>
              <c:f>'23'!$A$9:$A$2324</c:f>
              <c:numCache>
                <c:formatCode>m/d/yyyy</c:formatCode>
                <c:ptCount val="231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3</c:v>
                </c:pt>
                <c:pt idx="54">
                  <c:v>40984</c:v>
                </c:pt>
                <c:pt idx="55">
                  <c:v>40987</c:v>
                </c:pt>
                <c:pt idx="56">
                  <c:v>40988</c:v>
                </c:pt>
                <c:pt idx="57">
                  <c:v>40989</c:v>
                </c:pt>
                <c:pt idx="58">
                  <c:v>40990</c:v>
                </c:pt>
                <c:pt idx="59">
                  <c:v>40991</c:v>
                </c:pt>
                <c:pt idx="60">
                  <c:v>40994</c:v>
                </c:pt>
                <c:pt idx="61">
                  <c:v>40995</c:v>
                </c:pt>
                <c:pt idx="62">
                  <c:v>40996</c:v>
                </c:pt>
                <c:pt idx="63">
                  <c:v>40997</c:v>
                </c:pt>
                <c:pt idx="64">
                  <c:v>40998</c:v>
                </c:pt>
                <c:pt idx="65">
                  <c:v>41001</c:v>
                </c:pt>
                <c:pt idx="66">
                  <c:v>41002</c:v>
                </c:pt>
                <c:pt idx="67">
                  <c:v>41003</c:v>
                </c:pt>
                <c:pt idx="68">
                  <c:v>41004</c:v>
                </c:pt>
                <c:pt idx="69">
                  <c:v>41005</c:v>
                </c:pt>
                <c:pt idx="70">
                  <c:v>41008</c:v>
                </c:pt>
                <c:pt idx="71">
                  <c:v>41009</c:v>
                </c:pt>
                <c:pt idx="72">
                  <c:v>41010</c:v>
                </c:pt>
                <c:pt idx="73">
                  <c:v>41011</c:v>
                </c:pt>
                <c:pt idx="74">
                  <c:v>41012</c:v>
                </c:pt>
                <c:pt idx="75">
                  <c:v>41015</c:v>
                </c:pt>
                <c:pt idx="76">
                  <c:v>41016</c:v>
                </c:pt>
                <c:pt idx="77">
                  <c:v>41017</c:v>
                </c:pt>
                <c:pt idx="78">
                  <c:v>41018</c:v>
                </c:pt>
                <c:pt idx="79">
                  <c:v>41019</c:v>
                </c:pt>
                <c:pt idx="80">
                  <c:v>41022</c:v>
                </c:pt>
                <c:pt idx="81">
                  <c:v>41023</c:v>
                </c:pt>
                <c:pt idx="82">
                  <c:v>41024</c:v>
                </c:pt>
                <c:pt idx="83">
                  <c:v>41025</c:v>
                </c:pt>
                <c:pt idx="84">
                  <c:v>41026</c:v>
                </c:pt>
                <c:pt idx="85">
                  <c:v>41029</c:v>
                </c:pt>
                <c:pt idx="86">
                  <c:v>41030</c:v>
                </c:pt>
                <c:pt idx="87">
                  <c:v>41031</c:v>
                </c:pt>
                <c:pt idx="88">
                  <c:v>41032</c:v>
                </c:pt>
                <c:pt idx="89">
                  <c:v>41033</c:v>
                </c:pt>
                <c:pt idx="90">
                  <c:v>41036</c:v>
                </c:pt>
                <c:pt idx="91">
                  <c:v>41037</c:v>
                </c:pt>
                <c:pt idx="92">
                  <c:v>41038</c:v>
                </c:pt>
                <c:pt idx="93">
                  <c:v>41039</c:v>
                </c:pt>
                <c:pt idx="94">
                  <c:v>41040</c:v>
                </c:pt>
                <c:pt idx="95">
                  <c:v>41043</c:v>
                </c:pt>
                <c:pt idx="96">
                  <c:v>41044</c:v>
                </c:pt>
                <c:pt idx="97">
                  <c:v>41045</c:v>
                </c:pt>
                <c:pt idx="98">
                  <c:v>41046</c:v>
                </c:pt>
                <c:pt idx="99">
                  <c:v>41047</c:v>
                </c:pt>
                <c:pt idx="100">
                  <c:v>41050</c:v>
                </c:pt>
                <c:pt idx="101">
                  <c:v>41051</c:v>
                </c:pt>
                <c:pt idx="102">
                  <c:v>41052</c:v>
                </c:pt>
                <c:pt idx="103">
                  <c:v>41053</c:v>
                </c:pt>
                <c:pt idx="104">
                  <c:v>41054</c:v>
                </c:pt>
                <c:pt idx="105">
                  <c:v>41057</c:v>
                </c:pt>
                <c:pt idx="106">
                  <c:v>41058</c:v>
                </c:pt>
                <c:pt idx="107">
                  <c:v>41059</c:v>
                </c:pt>
                <c:pt idx="108">
                  <c:v>41060</c:v>
                </c:pt>
                <c:pt idx="109">
                  <c:v>41061</c:v>
                </c:pt>
                <c:pt idx="110">
                  <c:v>41064</c:v>
                </c:pt>
                <c:pt idx="111">
                  <c:v>41065</c:v>
                </c:pt>
                <c:pt idx="112">
                  <c:v>41066</c:v>
                </c:pt>
                <c:pt idx="113">
                  <c:v>41067</c:v>
                </c:pt>
                <c:pt idx="114">
                  <c:v>41068</c:v>
                </c:pt>
                <c:pt idx="115">
                  <c:v>41071</c:v>
                </c:pt>
                <c:pt idx="116">
                  <c:v>41072</c:v>
                </c:pt>
                <c:pt idx="117">
                  <c:v>41073</c:v>
                </c:pt>
                <c:pt idx="118">
                  <c:v>41074</c:v>
                </c:pt>
                <c:pt idx="119">
                  <c:v>41075</c:v>
                </c:pt>
                <c:pt idx="120">
                  <c:v>41078</c:v>
                </c:pt>
                <c:pt idx="121">
                  <c:v>41079</c:v>
                </c:pt>
                <c:pt idx="122">
                  <c:v>41080</c:v>
                </c:pt>
                <c:pt idx="123">
                  <c:v>41081</c:v>
                </c:pt>
                <c:pt idx="124">
                  <c:v>41082</c:v>
                </c:pt>
                <c:pt idx="125">
                  <c:v>41085</c:v>
                </c:pt>
                <c:pt idx="126">
                  <c:v>41086</c:v>
                </c:pt>
                <c:pt idx="127">
                  <c:v>41087</c:v>
                </c:pt>
                <c:pt idx="128">
                  <c:v>41088</c:v>
                </c:pt>
                <c:pt idx="129">
                  <c:v>41089</c:v>
                </c:pt>
                <c:pt idx="130">
                  <c:v>41092</c:v>
                </c:pt>
                <c:pt idx="131">
                  <c:v>41093</c:v>
                </c:pt>
                <c:pt idx="132">
                  <c:v>41094</c:v>
                </c:pt>
                <c:pt idx="133">
                  <c:v>41095</c:v>
                </c:pt>
                <c:pt idx="134">
                  <c:v>41096</c:v>
                </c:pt>
                <c:pt idx="135">
                  <c:v>41099</c:v>
                </c:pt>
                <c:pt idx="136">
                  <c:v>41100</c:v>
                </c:pt>
                <c:pt idx="137">
                  <c:v>41101</c:v>
                </c:pt>
                <c:pt idx="138">
                  <c:v>41102</c:v>
                </c:pt>
                <c:pt idx="139">
                  <c:v>41103</c:v>
                </c:pt>
                <c:pt idx="140">
                  <c:v>41106</c:v>
                </c:pt>
                <c:pt idx="141">
                  <c:v>41107</c:v>
                </c:pt>
                <c:pt idx="142">
                  <c:v>41108</c:v>
                </c:pt>
                <c:pt idx="143">
                  <c:v>41109</c:v>
                </c:pt>
                <c:pt idx="144">
                  <c:v>41110</c:v>
                </c:pt>
                <c:pt idx="145">
                  <c:v>41113</c:v>
                </c:pt>
                <c:pt idx="146">
                  <c:v>41114</c:v>
                </c:pt>
                <c:pt idx="147">
                  <c:v>41115</c:v>
                </c:pt>
                <c:pt idx="148">
                  <c:v>41116</c:v>
                </c:pt>
                <c:pt idx="149">
                  <c:v>41117</c:v>
                </c:pt>
                <c:pt idx="150">
                  <c:v>41120</c:v>
                </c:pt>
                <c:pt idx="151">
                  <c:v>41121</c:v>
                </c:pt>
                <c:pt idx="152">
                  <c:v>41122</c:v>
                </c:pt>
                <c:pt idx="153">
                  <c:v>41123</c:v>
                </c:pt>
                <c:pt idx="154">
                  <c:v>41124</c:v>
                </c:pt>
                <c:pt idx="155">
                  <c:v>41127</c:v>
                </c:pt>
                <c:pt idx="156">
                  <c:v>41128</c:v>
                </c:pt>
                <c:pt idx="157">
                  <c:v>41129</c:v>
                </c:pt>
                <c:pt idx="158">
                  <c:v>41130</c:v>
                </c:pt>
                <c:pt idx="159">
                  <c:v>41131</c:v>
                </c:pt>
                <c:pt idx="160">
                  <c:v>41134</c:v>
                </c:pt>
                <c:pt idx="161">
                  <c:v>41135</c:v>
                </c:pt>
                <c:pt idx="162">
                  <c:v>41136</c:v>
                </c:pt>
                <c:pt idx="163">
                  <c:v>41137</c:v>
                </c:pt>
                <c:pt idx="164">
                  <c:v>41138</c:v>
                </c:pt>
                <c:pt idx="165">
                  <c:v>41141</c:v>
                </c:pt>
                <c:pt idx="166">
                  <c:v>41142</c:v>
                </c:pt>
                <c:pt idx="167">
                  <c:v>41143</c:v>
                </c:pt>
                <c:pt idx="168">
                  <c:v>41144</c:v>
                </c:pt>
                <c:pt idx="169">
                  <c:v>41145</c:v>
                </c:pt>
                <c:pt idx="170">
                  <c:v>41148</c:v>
                </c:pt>
                <c:pt idx="171">
                  <c:v>41149</c:v>
                </c:pt>
                <c:pt idx="172">
                  <c:v>41150</c:v>
                </c:pt>
                <c:pt idx="173">
                  <c:v>41151</c:v>
                </c:pt>
                <c:pt idx="174">
                  <c:v>41152</c:v>
                </c:pt>
                <c:pt idx="175">
                  <c:v>41155</c:v>
                </c:pt>
                <c:pt idx="176">
                  <c:v>41156</c:v>
                </c:pt>
                <c:pt idx="177">
                  <c:v>41157</c:v>
                </c:pt>
                <c:pt idx="178">
                  <c:v>41158</c:v>
                </c:pt>
                <c:pt idx="179">
                  <c:v>41159</c:v>
                </c:pt>
                <c:pt idx="180">
                  <c:v>41162</c:v>
                </c:pt>
                <c:pt idx="181">
                  <c:v>41163</c:v>
                </c:pt>
                <c:pt idx="182">
                  <c:v>41164</c:v>
                </c:pt>
                <c:pt idx="183">
                  <c:v>41165</c:v>
                </c:pt>
                <c:pt idx="184">
                  <c:v>41166</c:v>
                </c:pt>
                <c:pt idx="185">
                  <c:v>41169</c:v>
                </c:pt>
                <c:pt idx="186">
                  <c:v>41170</c:v>
                </c:pt>
                <c:pt idx="187">
                  <c:v>41171</c:v>
                </c:pt>
                <c:pt idx="188">
                  <c:v>41172</c:v>
                </c:pt>
                <c:pt idx="189">
                  <c:v>41173</c:v>
                </c:pt>
                <c:pt idx="190">
                  <c:v>41176</c:v>
                </c:pt>
                <c:pt idx="191">
                  <c:v>41177</c:v>
                </c:pt>
                <c:pt idx="192">
                  <c:v>41178</c:v>
                </c:pt>
                <c:pt idx="193">
                  <c:v>41179</c:v>
                </c:pt>
                <c:pt idx="194">
                  <c:v>41180</c:v>
                </c:pt>
                <c:pt idx="195">
                  <c:v>41183</c:v>
                </c:pt>
                <c:pt idx="196">
                  <c:v>41184</c:v>
                </c:pt>
                <c:pt idx="197">
                  <c:v>41185</c:v>
                </c:pt>
                <c:pt idx="198">
                  <c:v>41186</c:v>
                </c:pt>
                <c:pt idx="199">
                  <c:v>41187</c:v>
                </c:pt>
                <c:pt idx="200">
                  <c:v>41190</c:v>
                </c:pt>
                <c:pt idx="201">
                  <c:v>41191</c:v>
                </c:pt>
                <c:pt idx="202">
                  <c:v>41192</c:v>
                </c:pt>
                <c:pt idx="203">
                  <c:v>41193</c:v>
                </c:pt>
                <c:pt idx="204">
                  <c:v>41194</c:v>
                </c:pt>
                <c:pt idx="205">
                  <c:v>41197</c:v>
                </c:pt>
                <c:pt idx="206">
                  <c:v>41198</c:v>
                </c:pt>
                <c:pt idx="207">
                  <c:v>41199</c:v>
                </c:pt>
                <c:pt idx="208">
                  <c:v>41200</c:v>
                </c:pt>
                <c:pt idx="209">
                  <c:v>41201</c:v>
                </c:pt>
                <c:pt idx="210">
                  <c:v>41204</c:v>
                </c:pt>
                <c:pt idx="211">
                  <c:v>41205</c:v>
                </c:pt>
                <c:pt idx="212">
                  <c:v>41206</c:v>
                </c:pt>
                <c:pt idx="213">
                  <c:v>41207</c:v>
                </c:pt>
                <c:pt idx="214">
                  <c:v>41208</c:v>
                </c:pt>
                <c:pt idx="215">
                  <c:v>41211</c:v>
                </c:pt>
                <c:pt idx="216">
                  <c:v>41212</c:v>
                </c:pt>
                <c:pt idx="217">
                  <c:v>41213</c:v>
                </c:pt>
                <c:pt idx="218">
                  <c:v>41214</c:v>
                </c:pt>
                <c:pt idx="219">
                  <c:v>41215</c:v>
                </c:pt>
                <c:pt idx="220">
                  <c:v>41218</c:v>
                </c:pt>
                <c:pt idx="221">
                  <c:v>41219</c:v>
                </c:pt>
                <c:pt idx="222">
                  <c:v>41220</c:v>
                </c:pt>
                <c:pt idx="223">
                  <c:v>41221</c:v>
                </c:pt>
                <c:pt idx="224">
                  <c:v>41222</c:v>
                </c:pt>
                <c:pt idx="225">
                  <c:v>41225</c:v>
                </c:pt>
                <c:pt idx="226">
                  <c:v>41226</c:v>
                </c:pt>
                <c:pt idx="227">
                  <c:v>41227</c:v>
                </c:pt>
                <c:pt idx="228">
                  <c:v>41228</c:v>
                </c:pt>
                <c:pt idx="229">
                  <c:v>41229</c:v>
                </c:pt>
                <c:pt idx="230">
                  <c:v>41232</c:v>
                </c:pt>
                <c:pt idx="231">
                  <c:v>41233</c:v>
                </c:pt>
                <c:pt idx="232">
                  <c:v>41234</c:v>
                </c:pt>
                <c:pt idx="233">
                  <c:v>41235</c:v>
                </c:pt>
                <c:pt idx="234">
                  <c:v>41236</c:v>
                </c:pt>
                <c:pt idx="235">
                  <c:v>41239</c:v>
                </c:pt>
                <c:pt idx="236">
                  <c:v>41240</c:v>
                </c:pt>
                <c:pt idx="237">
                  <c:v>41241</c:v>
                </c:pt>
                <c:pt idx="238">
                  <c:v>41242</c:v>
                </c:pt>
                <c:pt idx="239">
                  <c:v>41243</c:v>
                </c:pt>
                <c:pt idx="240">
                  <c:v>41246</c:v>
                </c:pt>
                <c:pt idx="241">
                  <c:v>41247</c:v>
                </c:pt>
                <c:pt idx="242">
                  <c:v>41248</c:v>
                </c:pt>
                <c:pt idx="243">
                  <c:v>41249</c:v>
                </c:pt>
                <c:pt idx="244">
                  <c:v>41250</c:v>
                </c:pt>
                <c:pt idx="245">
                  <c:v>41253</c:v>
                </c:pt>
                <c:pt idx="246">
                  <c:v>41254</c:v>
                </c:pt>
                <c:pt idx="247">
                  <c:v>41255</c:v>
                </c:pt>
                <c:pt idx="248">
                  <c:v>41256</c:v>
                </c:pt>
                <c:pt idx="249">
                  <c:v>41257</c:v>
                </c:pt>
                <c:pt idx="250">
                  <c:v>41260</c:v>
                </c:pt>
                <c:pt idx="251">
                  <c:v>41261</c:v>
                </c:pt>
                <c:pt idx="252">
                  <c:v>41262</c:v>
                </c:pt>
                <c:pt idx="253">
                  <c:v>41263</c:v>
                </c:pt>
                <c:pt idx="254">
                  <c:v>41264</c:v>
                </c:pt>
                <c:pt idx="255">
                  <c:v>41267</c:v>
                </c:pt>
                <c:pt idx="256">
                  <c:v>41268</c:v>
                </c:pt>
                <c:pt idx="257">
                  <c:v>41269</c:v>
                </c:pt>
                <c:pt idx="258">
                  <c:v>41270</c:v>
                </c:pt>
                <c:pt idx="259">
                  <c:v>41271</c:v>
                </c:pt>
                <c:pt idx="260">
                  <c:v>41274</c:v>
                </c:pt>
                <c:pt idx="261">
                  <c:v>41275</c:v>
                </c:pt>
                <c:pt idx="262">
                  <c:v>41276</c:v>
                </c:pt>
                <c:pt idx="263">
                  <c:v>41277</c:v>
                </c:pt>
                <c:pt idx="264">
                  <c:v>41278</c:v>
                </c:pt>
                <c:pt idx="265">
                  <c:v>41281</c:v>
                </c:pt>
                <c:pt idx="266">
                  <c:v>41282</c:v>
                </c:pt>
                <c:pt idx="267">
                  <c:v>41283</c:v>
                </c:pt>
                <c:pt idx="268">
                  <c:v>41284</c:v>
                </c:pt>
                <c:pt idx="269">
                  <c:v>41285</c:v>
                </c:pt>
                <c:pt idx="270">
                  <c:v>41288</c:v>
                </c:pt>
                <c:pt idx="271">
                  <c:v>41289</c:v>
                </c:pt>
                <c:pt idx="272">
                  <c:v>41290</c:v>
                </c:pt>
                <c:pt idx="273">
                  <c:v>41291</c:v>
                </c:pt>
                <c:pt idx="274">
                  <c:v>41292</c:v>
                </c:pt>
                <c:pt idx="275">
                  <c:v>41295</c:v>
                </c:pt>
                <c:pt idx="276">
                  <c:v>41296</c:v>
                </c:pt>
                <c:pt idx="277">
                  <c:v>41297</c:v>
                </c:pt>
                <c:pt idx="278">
                  <c:v>41298</c:v>
                </c:pt>
                <c:pt idx="279">
                  <c:v>41299</c:v>
                </c:pt>
                <c:pt idx="280">
                  <c:v>41302</c:v>
                </c:pt>
                <c:pt idx="281">
                  <c:v>41303</c:v>
                </c:pt>
                <c:pt idx="282">
                  <c:v>41304</c:v>
                </c:pt>
                <c:pt idx="283">
                  <c:v>41305</c:v>
                </c:pt>
                <c:pt idx="284">
                  <c:v>41306</c:v>
                </c:pt>
                <c:pt idx="285">
                  <c:v>41309</c:v>
                </c:pt>
                <c:pt idx="286">
                  <c:v>41310</c:v>
                </c:pt>
                <c:pt idx="287">
                  <c:v>41311</c:v>
                </c:pt>
                <c:pt idx="288">
                  <c:v>41312</c:v>
                </c:pt>
                <c:pt idx="289">
                  <c:v>41313</c:v>
                </c:pt>
                <c:pt idx="290">
                  <c:v>41316</c:v>
                </c:pt>
                <c:pt idx="291">
                  <c:v>41317</c:v>
                </c:pt>
                <c:pt idx="292">
                  <c:v>41318</c:v>
                </c:pt>
                <c:pt idx="293">
                  <c:v>41319</c:v>
                </c:pt>
                <c:pt idx="294">
                  <c:v>41320</c:v>
                </c:pt>
                <c:pt idx="295">
                  <c:v>41323</c:v>
                </c:pt>
                <c:pt idx="296">
                  <c:v>41324</c:v>
                </c:pt>
                <c:pt idx="297">
                  <c:v>41325</c:v>
                </c:pt>
                <c:pt idx="298">
                  <c:v>41326</c:v>
                </c:pt>
                <c:pt idx="299">
                  <c:v>41327</c:v>
                </c:pt>
                <c:pt idx="300">
                  <c:v>41330</c:v>
                </c:pt>
                <c:pt idx="301">
                  <c:v>41331</c:v>
                </c:pt>
                <c:pt idx="302">
                  <c:v>41332</c:v>
                </c:pt>
                <c:pt idx="303">
                  <c:v>41333</c:v>
                </c:pt>
                <c:pt idx="304">
                  <c:v>41334</c:v>
                </c:pt>
                <c:pt idx="305">
                  <c:v>41337</c:v>
                </c:pt>
                <c:pt idx="306">
                  <c:v>41338</c:v>
                </c:pt>
                <c:pt idx="307">
                  <c:v>41339</c:v>
                </c:pt>
                <c:pt idx="308">
                  <c:v>41340</c:v>
                </c:pt>
                <c:pt idx="309">
                  <c:v>41341</c:v>
                </c:pt>
                <c:pt idx="310">
                  <c:v>41344</c:v>
                </c:pt>
                <c:pt idx="311">
                  <c:v>41345</c:v>
                </c:pt>
                <c:pt idx="312">
                  <c:v>41346</c:v>
                </c:pt>
                <c:pt idx="313">
                  <c:v>41347</c:v>
                </c:pt>
                <c:pt idx="314">
                  <c:v>41348</c:v>
                </c:pt>
                <c:pt idx="315">
                  <c:v>41351</c:v>
                </c:pt>
                <c:pt idx="316">
                  <c:v>41352</c:v>
                </c:pt>
                <c:pt idx="317">
                  <c:v>41353</c:v>
                </c:pt>
                <c:pt idx="318">
                  <c:v>41354</c:v>
                </c:pt>
                <c:pt idx="319">
                  <c:v>41355</c:v>
                </c:pt>
                <c:pt idx="320">
                  <c:v>41358</c:v>
                </c:pt>
                <c:pt idx="321">
                  <c:v>41359</c:v>
                </c:pt>
                <c:pt idx="322">
                  <c:v>41360</c:v>
                </c:pt>
                <c:pt idx="323">
                  <c:v>41361</c:v>
                </c:pt>
                <c:pt idx="324">
                  <c:v>41362</c:v>
                </c:pt>
                <c:pt idx="325">
                  <c:v>41365</c:v>
                </c:pt>
                <c:pt idx="326">
                  <c:v>41366</c:v>
                </c:pt>
                <c:pt idx="327">
                  <c:v>41367</c:v>
                </c:pt>
                <c:pt idx="328">
                  <c:v>41368</c:v>
                </c:pt>
                <c:pt idx="329">
                  <c:v>41369</c:v>
                </c:pt>
                <c:pt idx="330">
                  <c:v>41372</c:v>
                </c:pt>
                <c:pt idx="331">
                  <c:v>41373</c:v>
                </c:pt>
                <c:pt idx="332">
                  <c:v>41374</c:v>
                </c:pt>
                <c:pt idx="333">
                  <c:v>41375</c:v>
                </c:pt>
                <c:pt idx="334">
                  <c:v>41376</c:v>
                </c:pt>
                <c:pt idx="335">
                  <c:v>41379</c:v>
                </c:pt>
                <c:pt idx="336">
                  <c:v>41380</c:v>
                </c:pt>
                <c:pt idx="337">
                  <c:v>41381</c:v>
                </c:pt>
                <c:pt idx="338">
                  <c:v>41382</c:v>
                </c:pt>
                <c:pt idx="339">
                  <c:v>41383</c:v>
                </c:pt>
                <c:pt idx="340">
                  <c:v>41386</c:v>
                </c:pt>
                <c:pt idx="341">
                  <c:v>41387</c:v>
                </c:pt>
                <c:pt idx="342">
                  <c:v>41388</c:v>
                </c:pt>
                <c:pt idx="343">
                  <c:v>41389</c:v>
                </c:pt>
                <c:pt idx="344">
                  <c:v>41390</c:v>
                </c:pt>
                <c:pt idx="345">
                  <c:v>41393</c:v>
                </c:pt>
                <c:pt idx="346">
                  <c:v>41394</c:v>
                </c:pt>
                <c:pt idx="347">
                  <c:v>41395</c:v>
                </c:pt>
                <c:pt idx="348">
                  <c:v>41396</c:v>
                </c:pt>
                <c:pt idx="349">
                  <c:v>41397</c:v>
                </c:pt>
                <c:pt idx="350">
                  <c:v>41400</c:v>
                </c:pt>
                <c:pt idx="351">
                  <c:v>41401</c:v>
                </c:pt>
                <c:pt idx="352">
                  <c:v>41402</c:v>
                </c:pt>
                <c:pt idx="353">
                  <c:v>41403</c:v>
                </c:pt>
                <c:pt idx="354">
                  <c:v>41404</c:v>
                </c:pt>
                <c:pt idx="355">
                  <c:v>41407</c:v>
                </c:pt>
                <c:pt idx="356">
                  <c:v>41408</c:v>
                </c:pt>
                <c:pt idx="357">
                  <c:v>41409</c:v>
                </c:pt>
                <c:pt idx="358">
                  <c:v>41410</c:v>
                </c:pt>
                <c:pt idx="359">
                  <c:v>41411</c:v>
                </c:pt>
                <c:pt idx="360">
                  <c:v>41414</c:v>
                </c:pt>
                <c:pt idx="361">
                  <c:v>41415</c:v>
                </c:pt>
                <c:pt idx="362">
                  <c:v>41416</c:v>
                </c:pt>
                <c:pt idx="363">
                  <c:v>41417</c:v>
                </c:pt>
                <c:pt idx="364">
                  <c:v>41418</c:v>
                </c:pt>
                <c:pt idx="365">
                  <c:v>41421</c:v>
                </c:pt>
                <c:pt idx="366">
                  <c:v>41422</c:v>
                </c:pt>
                <c:pt idx="367">
                  <c:v>41423</c:v>
                </c:pt>
                <c:pt idx="368">
                  <c:v>41424</c:v>
                </c:pt>
                <c:pt idx="369">
                  <c:v>41425</c:v>
                </c:pt>
                <c:pt idx="370">
                  <c:v>41428</c:v>
                </c:pt>
                <c:pt idx="371">
                  <c:v>41429</c:v>
                </c:pt>
                <c:pt idx="372">
                  <c:v>41430</c:v>
                </c:pt>
                <c:pt idx="373">
                  <c:v>41431</c:v>
                </c:pt>
                <c:pt idx="374">
                  <c:v>41432</c:v>
                </c:pt>
                <c:pt idx="375">
                  <c:v>41435</c:v>
                </c:pt>
                <c:pt idx="376">
                  <c:v>41436</c:v>
                </c:pt>
                <c:pt idx="377">
                  <c:v>41437</c:v>
                </c:pt>
                <c:pt idx="378">
                  <c:v>41438</c:v>
                </c:pt>
                <c:pt idx="379">
                  <c:v>41439</c:v>
                </c:pt>
                <c:pt idx="380">
                  <c:v>41442</c:v>
                </c:pt>
                <c:pt idx="381">
                  <c:v>41443</c:v>
                </c:pt>
                <c:pt idx="382">
                  <c:v>41444</c:v>
                </c:pt>
                <c:pt idx="383">
                  <c:v>41445</c:v>
                </c:pt>
                <c:pt idx="384">
                  <c:v>41446</c:v>
                </c:pt>
                <c:pt idx="385">
                  <c:v>41449</c:v>
                </c:pt>
                <c:pt idx="386">
                  <c:v>41450</c:v>
                </c:pt>
                <c:pt idx="387">
                  <c:v>41451</c:v>
                </c:pt>
                <c:pt idx="388">
                  <c:v>41452</c:v>
                </c:pt>
                <c:pt idx="389">
                  <c:v>41453</c:v>
                </c:pt>
                <c:pt idx="390">
                  <c:v>41456</c:v>
                </c:pt>
                <c:pt idx="391">
                  <c:v>41457</c:v>
                </c:pt>
                <c:pt idx="392">
                  <c:v>41458</c:v>
                </c:pt>
                <c:pt idx="393">
                  <c:v>41459</c:v>
                </c:pt>
                <c:pt idx="394">
                  <c:v>41460</c:v>
                </c:pt>
                <c:pt idx="395">
                  <c:v>41463</c:v>
                </c:pt>
                <c:pt idx="396">
                  <c:v>41464</c:v>
                </c:pt>
                <c:pt idx="397">
                  <c:v>41465</c:v>
                </c:pt>
                <c:pt idx="398">
                  <c:v>41466</c:v>
                </c:pt>
                <c:pt idx="399">
                  <c:v>41467</c:v>
                </c:pt>
                <c:pt idx="400">
                  <c:v>41470</c:v>
                </c:pt>
                <c:pt idx="401">
                  <c:v>41471</c:v>
                </c:pt>
                <c:pt idx="402">
                  <c:v>41472</c:v>
                </c:pt>
                <c:pt idx="403">
                  <c:v>41473</c:v>
                </c:pt>
                <c:pt idx="404">
                  <c:v>41474</c:v>
                </c:pt>
                <c:pt idx="405">
                  <c:v>41477</c:v>
                </c:pt>
                <c:pt idx="406">
                  <c:v>41478</c:v>
                </c:pt>
                <c:pt idx="407">
                  <c:v>41479</c:v>
                </c:pt>
                <c:pt idx="408">
                  <c:v>41480</c:v>
                </c:pt>
                <c:pt idx="409">
                  <c:v>41481</c:v>
                </c:pt>
                <c:pt idx="410">
                  <c:v>41484</c:v>
                </c:pt>
                <c:pt idx="411">
                  <c:v>41485</c:v>
                </c:pt>
                <c:pt idx="412">
                  <c:v>41486</c:v>
                </c:pt>
                <c:pt idx="413">
                  <c:v>41487</c:v>
                </c:pt>
                <c:pt idx="414">
                  <c:v>41488</c:v>
                </c:pt>
                <c:pt idx="415">
                  <c:v>41491</c:v>
                </c:pt>
                <c:pt idx="416">
                  <c:v>41492</c:v>
                </c:pt>
                <c:pt idx="417">
                  <c:v>41493</c:v>
                </c:pt>
                <c:pt idx="418">
                  <c:v>41494</c:v>
                </c:pt>
                <c:pt idx="419">
                  <c:v>41495</c:v>
                </c:pt>
                <c:pt idx="420">
                  <c:v>41498</c:v>
                </c:pt>
                <c:pt idx="421">
                  <c:v>41499</c:v>
                </c:pt>
                <c:pt idx="422">
                  <c:v>41500</c:v>
                </c:pt>
                <c:pt idx="423">
                  <c:v>41501</c:v>
                </c:pt>
                <c:pt idx="424">
                  <c:v>41502</c:v>
                </c:pt>
                <c:pt idx="425">
                  <c:v>41505</c:v>
                </c:pt>
                <c:pt idx="426">
                  <c:v>41506</c:v>
                </c:pt>
                <c:pt idx="427">
                  <c:v>41507</c:v>
                </c:pt>
                <c:pt idx="428">
                  <c:v>41508</c:v>
                </c:pt>
                <c:pt idx="429">
                  <c:v>41509</c:v>
                </c:pt>
                <c:pt idx="430">
                  <c:v>41512</c:v>
                </c:pt>
                <c:pt idx="431">
                  <c:v>41513</c:v>
                </c:pt>
                <c:pt idx="432">
                  <c:v>41514</c:v>
                </c:pt>
                <c:pt idx="433">
                  <c:v>41515</c:v>
                </c:pt>
                <c:pt idx="434">
                  <c:v>41516</c:v>
                </c:pt>
                <c:pt idx="435">
                  <c:v>41519</c:v>
                </c:pt>
                <c:pt idx="436">
                  <c:v>41520</c:v>
                </c:pt>
                <c:pt idx="437">
                  <c:v>41521</c:v>
                </c:pt>
                <c:pt idx="438">
                  <c:v>41522</c:v>
                </c:pt>
                <c:pt idx="439">
                  <c:v>41523</c:v>
                </c:pt>
                <c:pt idx="440">
                  <c:v>41526</c:v>
                </c:pt>
                <c:pt idx="441">
                  <c:v>41527</c:v>
                </c:pt>
                <c:pt idx="442">
                  <c:v>41528</c:v>
                </c:pt>
                <c:pt idx="443">
                  <c:v>41529</c:v>
                </c:pt>
                <c:pt idx="444">
                  <c:v>41530</c:v>
                </c:pt>
                <c:pt idx="445">
                  <c:v>41533</c:v>
                </c:pt>
                <c:pt idx="446">
                  <c:v>41534</c:v>
                </c:pt>
                <c:pt idx="447">
                  <c:v>41535</c:v>
                </c:pt>
                <c:pt idx="448">
                  <c:v>41536</c:v>
                </c:pt>
                <c:pt idx="449">
                  <c:v>41537</c:v>
                </c:pt>
                <c:pt idx="450">
                  <c:v>41540</c:v>
                </c:pt>
                <c:pt idx="451">
                  <c:v>41541</c:v>
                </c:pt>
                <c:pt idx="452">
                  <c:v>41542</c:v>
                </c:pt>
                <c:pt idx="453">
                  <c:v>41543</c:v>
                </c:pt>
                <c:pt idx="454">
                  <c:v>41544</c:v>
                </c:pt>
                <c:pt idx="455">
                  <c:v>41547</c:v>
                </c:pt>
                <c:pt idx="456">
                  <c:v>41548</c:v>
                </c:pt>
                <c:pt idx="457">
                  <c:v>41549</c:v>
                </c:pt>
                <c:pt idx="458">
                  <c:v>41550</c:v>
                </c:pt>
                <c:pt idx="459">
                  <c:v>41551</c:v>
                </c:pt>
                <c:pt idx="460">
                  <c:v>41554</c:v>
                </c:pt>
                <c:pt idx="461">
                  <c:v>41555</c:v>
                </c:pt>
                <c:pt idx="462">
                  <c:v>41556</c:v>
                </c:pt>
                <c:pt idx="463">
                  <c:v>41557</c:v>
                </c:pt>
                <c:pt idx="464">
                  <c:v>41558</c:v>
                </c:pt>
                <c:pt idx="465">
                  <c:v>41561</c:v>
                </c:pt>
                <c:pt idx="466">
                  <c:v>41562</c:v>
                </c:pt>
                <c:pt idx="467">
                  <c:v>41563</c:v>
                </c:pt>
                <c:pt idx="468">
                  <c:v>41564</c:v>
                </c:pt>
                <c:pt idx="469">
                  <c:v>41565</c:v>
                </c:pt>
                <c:pt idx="470">
                  <c:v>41568</c:v>
                </c:pt>
                <c:pt idx="471">
                  <c:v>41569</c:v>
                </c:pt>
                <c:pt idx="472">
                  <c:v>41570</c:v>
                </c:pt>
                <c:pt idx="473">
                  <c:v>41571</c:v>
                </c:pt>
                <c:pt idx="474">
                  <c:v>41572</c:v>
                </c:pt>
                <c:pt idx="475">
                  <c:v>41575</c:v>
                </c:pt>
                <c:pt idx="476">
                  <c:v>41576</c:v>
                </c:pt>
                <c:pt idx="477">
                  <c:v>41577</c:v>
                </c:pt>
                <c:pt idx="478">
                  <c:v>41578</c:v>
                </c:pt>
                <c:pt idx="479">
                  <c:v>41579</c:v>
                </c:pt>
                <c:pt idx="480">
                  <c:v>41582</c:v>
                </c:pt>
                <c:pt idx="481">
                  <c:v>41583</c:v>
                </c:pt>
                <c:pt idx="482">
                  <c:v>41584</c:v>
                </c:pt>
                <c:pt idx="483">
                  <c:v>41585</c:v>
                </c:pt>
                <c:pt idx="484">
                  <c:v>41586</c:v>
                </c:pt>
                <c:pt idx="485">
                  <c:v>41589</c:v>
                </c:pt>
                <c:pt idx="486">
                  <c:v>41590</c:v>
                </c:pt>
                <c:pt idx="487">
                  <c:v>41591</c:v>
                </c:pt>
                <c:pt idx="488">
                  <c:v>41592</c:v>
                </c:pt>
                <c:pt idx="489">
                  <c:v>41593</c:v>
                </c:pt>
                <c:pt idx="490">
                  <c:v>41596</c:v>
                </c:pt>
                <c:pt idx="491">
                  <c:v>41597</c:v>
                </c:pt>
                <c:pt idx="492">
                  <c:v>41598</c:v>
                </c:pt>
                <c:pt idx="493">
                  <c:v>41599</c:v>
                </c:pt>
                <c:pt idx="494">
                  <c:v>41600</c:v>
                </c:pt>
                <c:pt idx="495">
                  <c:v>41603</c:v>
                </c:pt>
                <c:pt idx="496">
                  <c:v>41604</c:v>
                </c:pt>
                <c:pt idx="497">
                  <c:v>41605</c:v>
                </c:pt>
                <c:pt idx="498">
                  <c:v>41606</c:v>
                </c:pt>
                <c:pt idx="499">
                  <c:v>41607</c:v>
                </c:pt>
                <c:pt idx="500">
                  <c:v>41610</c:v>
                </c:pt>
                <c:pt idx="501">
                  <c:v>41611</c:v>
                </c:pt>
                <c:pt idx="502">
                  <c:v>41612</c:v>
                </c:pt>
                <c:pt idx="503">
                  <c:v>41613</c:v>
                </c:pt>
                <c:pt idx="504">
                  <c:v>41614</c:v>
                </c:pt>
                <c:pt idx="505">
                  <c:v>41617</c:v>
                </c:pt>
                <c:pt idx="506">
                  <c:v>41618</c:v>
                </c:pt>
                <c:pt idx="507">
                  <c:v>41619</c:v>
                </c:pt>
                <c:pt idx="508">
                  <c:v>41620</c:v>
                </c:pt>
                <c:pt idx="509">
                  <c:v>41621</c:v>
                </c:pt>
                <c:pt idx="510">
                  <c:v>41624</c:v>
                </c:pt>
                <c:pt idx="511">
                  <c:v>41625</c:v>
                </c:pt>
                <c:pt idx="512">
                  <c:v>41626</c:v>
                </c:pt>
                <c:pt idx="513">
                  <c:v>41627</c:v>
                </c:pt>
                <c:pt idx="514">
                  <c:v>41628</c:v>
                </c:pt>
                <c:pt idx="515">
                  <c:v>41631</c:v>
                </c:pt>
                <c:pt idx="516">
                  <c:v>41632</c:v>
                </c:pt>
                <c:pt idx="517">
                  <c:v>41633</c:v>
                </c:pt>
                <c:pt idx="518">
                  <c:v>41634</c:v>
                </c:pt>
                <c:pt idx="519">
                  <c:v>41635</c:v>
                </c:pt>
                <c:pt idx="520">
                  <c:v>41638</c:v>
                </c:pt>
                <c:pt idx="521">
                  <c:v>41639</c:v>
                </c:pt>
                <c:pt idx="522">
                  <c:v>41640</c:v>
                </c:pt>
                <c:pt idx="523">
                  <c:v>41641</c:v>
                </c:pt>
                <c:pt idx="524">
                  <c:v>41642</c:v>
                </c:pt>
                <c:pt idx="525">
                  <c:v>41645</c:v>
                </c:pt>
                <c:pt idx="526">
                  <c:v>41646</c:v>
                </c:pt>
                <c:pt idx="527">
                  <c:v>41647</c:v>
                </c:pt>
                <c:pt idx="528">
                  <c:v>41648</c:v>
                </c:pt>
                <c:pt idx="529">
                  <c:v>41649</c:v>
                </c:pt>
                <c:pt idx="530">
                  <c:v>41652</c:v>
                </c:pt>
                <c:pt idx="531">
                  <c:v>41653</c:v>
                </c:pt>
                <c:pt idx="532">
                  <c:v>41654</c:v>
                </c:pt>
                <c:pt idx="533">
                  <c:v>41655</c:v>
                </c:pt>
                <c:pt idx="534">
                  <c:v>41656</c:v>
                </c:pt>
                <c:pt idx="535">
                  <c:v>41659</c:v>
                </c:pt>
                <c:pt idx="536">
                  <c:v>41660</c:v>
                </c:pt>
                <c:pt idx="537">
                  <c:v>41661</c:v>
                </c:pt>
                <c:pt idx="538">
                  <c:v>41662</c:v>
                </c:pt>
                <c:pt idx="539">
                  <c:v>41663</c:v>
                </c:pt>
                <c:pt idx="540">
                  <c:v>41666</c:v>
                </c:pt>
                <c:pt idx="541">
                  <c:v>41667</c:v>
                </c:pt>
                <c:pt idx="542">
                  <c:v>41668</c:v>
                </c:pt>
                <c:pt idx="543">
                  <c:v>41669</c:v>
                </c:pt>
                <c:pt idx="544">
                  <c:v>41670</c:v>
                </c:pt>
                <c:pt idx="545">
                  <c:v>41673</c:v>
                </c:pt>
                <c:pt idx="546">
                  <c:v>41674</c:v>
                </c:pt>
                <c:pt idx="547">
                  <c:v>41675</c:v>
                </c:pt>
                <c:pt idx="548">
                  <c:v>41676</c:v>
                </c:pt>
                <c:pt idx="549">
                  <c:v>41677</c:v>
                </c:pt>
                <c:pt idx="550">
                  <c:v>41680</c:v>
                </c:pt>
                <c:pt idx="551">
                  <c:v>41681</c:v>
                </c:pt>
                <c:pt idx="552">
                  <c:v>41682</c:v>
                </c:pt>
                <c:pt idx="553">
                  <c:v>41683</c:v>
                </c:pt>
                <c:pt idx="554">
                  <c:v>41684</c:v>
                </c:pt>
                <c:pt idx="555">
                  <c:v>41687</c:v>
                </c:pt>
                <c:pt idx="556">
                  <c:v>41688</c:v>
                </c:pt>
                <c:pt idx="557">
                  <c:v>41689</c:v>
                </c:pt>
                <c:pt idx="558">
                  <c:v>41690</c:v>
                </c:pt>
                <c:pt idx="559">
                  <c:v>41691</c:v>
                </c:pt>
                <c:pt idx="560">
                  <c:v>41694</c:v>
                </c:pt>
                <c:pt idx="561">
                  <c:v>41695</c:v>
                </c:pt>
                <c:pt idx="562">
                  <c:v>41696</c:v>
                </c:pt>
                <c:pt idx="563">
                  <c:v>41697</c:v>
                </c:pt>
                <c:pt idx="564">
                  <c:v>41698</c:v>
                </c:pt>
                <c:pt idx="565">
                  <c:v>41701</c:v>
                </c:pt>
                <c:pt idx="566">
                  <c:v>41702</c:v>
                </c:pt>
                <c:pt idx="567">
                  <c:v>41703</c:v>
                </c:pt>
                <c:pt idx="568">
                  <c:v>41704</c:v>
                </c:pt>
                <c:pt idx="569">
                  <c:v>41705</c:v>
                </c:pt>
                <c:pt idx="570">
                  <c:v>41708</c:v>
                </c:pt>
                <c:pt idx="571">
                  <c:v>41709</c:v>
                </c:pt>
                <c:pt idx="572">
                  <c:v>41710</c:v>
                </c:pt>
                <c:pt idx="573">
                  <c:v>41711</c:v>
                </c:pt>
                <c:pt idx="574">
                  <c:v>41712</c:v>
                </c:pt>
                <c:pt idx="575">
                  <c:v>41715</c:v>
                </c:pt>
                <c:pt idx="576">
                  <c:v>41716</c:v>
                </c:pt>
                <c:pt idx="577">
                  <c:v>41717</c:v>
                </c:pt>
                <c:pt idx="578">
                  <c:v>41718</c:v>
                </c:pt>
                <c:pt idx="579">
                  <c:v>41719</c:v>
                </c:pt>
                <c:pt idx="580">
                  <c:v>41722</c:v>
                </c:pt>
                <c:pt idx="581">
                  <c:v>41723</c:v>
                </c:pt>
                <c:pt idx="582">
                  <c:v>41724</c:v>
                </c:pt>
                <c:pt idx="583">
                  <c:v>41725</c:v>
                </c:pt>
                <c:pt idx="584">
                  <c:v>41726</c:v>
                </c:pt>
                <c:pt idx="585">
                  <c:v>41729</c:v>
                </c:pt>
                <c:pt idx="586">
                  <c:v>41730</c:v>
                </c:pt>
                <c:pt idx="587">
                  <c:v>41731</c:v>
                </c:pt>
                <c:pt idx="588">
                  <c:v>41732</c:v>
                </c:pt>
                <c:pt idx="589">
                  <c:v>41733</c:v>
                </c:pt>
                <c:pt idx="590">
                  <c:v>41736</c:v>
                </c:pt>
                <c:pt idx="591">
                  <c:v>41737</c:v>
                </c:pt>
                <c:pt idx="592">
                  <c:v>41738</c:v>
                </c:pt>
                <c:pt idx="593">
                  <c:v>41739</c:v>
                </c:pt>
                <c:pt idx="594">
                  <c:v>41740</c:v>
                </c:pt>
                <c:pt idx="595">
                  <c:v>41743</c:v>
                </c:pt>
                <c:pt idx="596">
                  <c:v>41744</c:v>
                </c:pt>
                <c:pt idx="597">
                  <c:v>41745</c:v>
                </c:pt>
                <c:pt idx="598">
                  <c:v>41746</c:v>
                </c:pt>
                <c:pt idx="599">
                  <c:v>41747</c:v>
                </c:pt>
                <c:pt idx="600">
                  <c:v>41750</c:v>
                </c:pt>
                <c:pt idx="601">
                  <c:v>41751</c:v>
                </c:pt>
                <c:pt idx="602">
                  <c:v>41752</c:v>
                </c:pt>
                <c:pt idx="603">
                  <c:v>41753</c:v>
                </c:pt>
                <c:pt idx="604">
                  <c:v>41754</c:v>
                </c:pt>
                <c:pt idx="605">
                  <c:v>41757</c:v>
                </c:pt>
                <c:pt idx="606">
                  <c:v>41758</c:v>
                </c:pt>
                <c:pt idx="607">
                  <c:v>41759</c:v>
                </c:pt>
                <c:pt idx="608">
                  <c:v>41760</c:v>
                </c:pt>
                <c:pt idx="609">
                  <c:v>41761</c:v>
                </c:pt>
                <c:pt idx="610">
                  <c:v>41764</c:v>
                </c:pt>
                <c:pt idx="611">
                  <c:v>41765</c:v>
                </c:pt>
                <c:pt idx="612">
                  <c:v>41766</c:v>
                </c:pt>
                <c:pt idx="613">
                  <c:v>41767</c:v>
                </c:pt>
                <c:pt idx="614">
                  <c:v>41768</c:v>
                </c:pt>
                <c:pt idx="615">
                  <c:v>41771</c:v>
                </c:pt>
                <c:pt idx="616">
                  <c:v>41772</c:v>
                </c:pt>
                <c:pt idx="617">
                  <c:v>41773</c:v>
                </c:pt>
                <c:pt idx="618">
                  <c:v>41774</c:v>
                </c:pt>
                <c:pt idx="619">
                  <c:v>41775</c:v>
                </c:pt>
                <c:pt idx="620">
                  <c:v>41778</c:v>
                </c:pt>
                <c:pt idx="621">
                  <c:v>41779</c:v>
                </c:pt>
                <c:pt idx="622">
                  <c:v>41780</c:v>
                </c:pt>
                <c:pt idx="623">
                  <c:v>41781</c:v>
                </c:pt>
                <c:pt idx="624">
                  <c:v>41782</c:v>
                </c:pt>
                <c:pt idx="625">
                  <c:v>41785</c:v>
                </c:pt>
                <c:pt idx="626">
                  <c:v>41786</c:v>
                </c:pt>
                <c:pt idx="627">
                  <c:v>41787</c:v>
                </c:pt>
                <c:pt idx="628">
                  <c:v>41788</c:v>
                </c:pt>
                <c:pt idx="629">
                  <c:v>41789</c:v>
                </c:pt>
                <c:pt idx="630">
                  <c:v>41792</c:v>
                </c:pt>
                <c:pt idx="631">
                  <c:v>41793</c:v>
                </c:pt>
                <c:pt idx="632">
                  <c:v>41794</c:v>
                </c:pt>
                <c:pt idx="633">
                  <c:v>41795</c:v>
                </c:pt>
                <c:pt idx="634">
                  <c:v>41796</c:v>
                </c:pt>
                <c:pt idx="635">
                  <c:v>41799</c:v>
                </c:pt>
                <c:pt idx="636">
                  <c:v>41800</c:v>
                </c:pt>
                <c:pt idx="637">
                  <c:v>41801</c:v>
                </c:pt>
                <c:pt idx="638">
                  <c:v>41802</c:v>
                </c:pt>
                <c:pt idx="639">
                  <c:v>41803</c:v>
                </c:pt>
                <c:pt idx="640">
                  <c:v>41806</c:v>
                </c:pt>
                <c:pt idx="641">
                  <c:v>41807</c:v>
                </c:pt>
                <c:pt idx="642">
                  <c:v>41808</c:v>
                </c:pt>
                <c:pt idx="643">
                  <c:v>41809</c:v>
                </c:pt>
                <c:pt idx="644">
                  <c:v>41810</c:v>
                </c:pt>
                <c:pt idx="645">
                  <c:v>41813</c:v>
                </c:pt>
                <c:pt idx="646">
                  <c:v>41814</c:v>
                </c:pt>
                <c:pt idx="647">
                  <c:v>41815</c:v>
                </c:pt>
                <c:pt idx="648">
                  <c:v>41816</c:v>
                </c:pt>
                <c:pt idx="649">
                  <c:v>41817</c:v>
                </c:pt>
                <c:pt idx="650">
                  <c:v>41820</c:v>
                </c:pt>
                <c:pt idx="651">
                  <c:v>41821</c:v>
                </c:pt>
                <c:pt idx="652">
                  <c:v>41822</c:v>
                </c:pt>
                <c:pt idx="653">
                  <c:v>41823</c:v>
                </c:pt>
                <c:pt idx="654">
                  <c:v>41824</c:v>
                </c:pt>
                <c:pt idx="655">
                  <c:v>41827</c:v>
                </c:pt>
                <c:pt idx="656">
                  <c:v>41828</c:v>
                </c:pt>
                <c:pt idx="657">
                  <c:v>41829</c:v>
                </c:pt>
                <c:pt idx="658">
                  <c:v>41830</c:v>
                </c:pt>
                <c:pt idx="659">
                  <c:v>41831</c:v>
                </c:pt>
                <c:pt idx="660">
                  <c:v>41834</c:v>
                </c:pt>
                <c:pt idx="661">
                  <c:v>41835</c:v>
                </c:pt>
                <c:pt idx="662">
                  <c:v>41836</c:v>
                </c:pt>
                <c:pt idx="663">
                  <c:v>41837</c:v>
                </c:pt>
                <c:pt idx="664">
                  <c:v>41838</c:v>
                </c:pt>
                <c:pt idx="665">
                  <c:v>41841</c:v>
                </c:pt>
                <c:pt idx="666">
                  <c:v>41842</c:v>
                </c:pt>
                <c:pt idx="667">
                  <c:v>41843</c:v>
                </c:pt>
                <c:pt idx="668">
                  <c:v>41844</c:v>
                </c:pt>
                <c:pt idx="669">
                  <c:v>41845</c:v>
                </c:pt>
                <c:pt idx="670">
                  <c:v>41848</c:v>
                </c:pt>
                <c:pt idx="671">
                  <c:v>41849</c:v>
                </c:pt>
                <c:pt idx="672">
                  <c:v>41850</c:v>
                </c:pt>
                <c:pt idx="673">
                  <c:v>41851</c:v>
                </c:pt>
                <c:pt idx="674">
                  <c:v>41852</c:v>
                </c:pt>
                <c:pt idx="675">
                  <c:v>41855</c:v>
                </c:pt>
                <c:pt idx="676">
                  <c:v>41856</c:v>
                </c:pt>
                <c:pt idx="677">
                  <c:v>41857</c:v>
                </c:pt>
                <c:pt idx="678">
                  <c:v>41858</c:v>
                </c:pt>
                <c:pt idx="679">
                  <c:v>41859</c:v>
                </c:pt>
                <c:pt idx="680">
                  <c:v>41862</c:v>
                </c:pt>
                <c:pt idx="681">
                  <c:v>41863</c:v>
                </c:pt>
                <c:pt idx="682">
                  <c:v>41864</c:v>
                </c:pt>
                <c:pt idx="683">
                  <c:v>41865</c:v>
                </c:pt>
                <c:pt idx="684">
                  <c:v>41866</c:v>
                </c:pt>
                <c:pt idx="685">
                  <c:v>41869</c:v>
                </c:pt>
                <c:pt idx="686">
                  <c:v>41870</c:v>
                </c:pt>
                <c:pt idx="687">
                  <c:v>41871</c:v>
                </c:pt>
                <c:pt idx="688">
                  <c:v>41872</c:v>
                </c:pt>
                <c:pt idx="689">
                  <c:v>41873</c:v>
                </c:pt>
                <c:pt idx="690">
                  <c:v>41876</c:v>
                </c:pt>
                <c:pt idx="691">
                  <c:v>41877</c:v>
                </c:pt>
                <c:pt idx="692">
                  <c:v>41878</c:v>
                </c:pt>
                <c:pt idx="693">
                  <c:v>41879</c:v>
                </c:pt>
                <c:pt idx="694">
                  <c:v>41880</c:v>
                </c:pt>
                <c:pt idx="695">
                  <c:v>41883</c:v>
                </c:pt>
                <c:pt idx="696">
                  <c:v>41884</c:v>
                </c:pt>
                <c:pt idx="697">
                  <c:v>41885</c:v>
                </c:pt>
                <c:pt idx="698">
                  <c:v>41886</c:v>
                </c:pt>
                <c:pt idx="699">
                  <c:v>41887</c:v>
                </c:pt>
                <c:pt idx="700">
                  <c:v>41890</c:v>
                </c:pt>
                <c:pt idx="701">
                  <c:v>41891</c:v>
                </c:pt>
                <c:pt idx="702">
                  <c:v>41892</c:v>
                </c:pt>
                <c:pt idx="703">
                  <c:v>41893</c:v>
                </c:pt>
                <c:pt idx="704">
                  <c:v>41894</c:v>
                </c:pt>
                <c:pt idx="705">
                  <c:v>41897</c:v>
                </c:pt>
                <c:pt idx="706">
                  <c:v>41898</c:v>
                </c:pt>
                <c:pt idx="707">
                  <c:v>41899</c:v>
                </c:pt>
                <c:pt idx="708">
                  <c:v>41900</c:v>
                </c:pt>
                <c:pt idx="709">
                  <c:v>41901</c:v>
                </c:pt>
                <c:pt idx="710">
                  <c:v>41904</c:v>
                </c:pt>
                <c:pt idx="711">
                  <c:v>41905</c:v>
                </c:pt>
                <c:pt idx="712">
                  <c:v>41906</c:v>
                </c:pt>
                <c:pt idx="713">
                  <c:v>41907</c:v>
                </c:pt>
                <c:pt idx="714">
                  <c:v>41908</c:v>
                </c:pt>
                <c:pt idx="715">
                  <c:v>41911</c:v>
                </c:pt>
                <c:pt idx="716">
                  <c:v>41912</c:v>
                </c:pt>
                <c:pt idx="717">
                  <c:v>41913</c:v>
                </c:pt>
                <c:pt idx="718">
                  <c:v>41914</c:v>
                </c:pt>
                <c:pt idx="719">
                  <c:v>41915</c:v>
                </c:pt>
                <c:pt idx="720">
                  <c:v>41918</c:v>
                </c:pt>
                <c:pt idx="721">
                  <c:v>41919</c:v>
                </c:pt>
                <c:pt idx="722">
                  <c:v>41920</c:v>
                </c:pt>
                <c:pt idx="723">
                  <c:v>41921</c:v>
                </c:pt>
                <c:pt idx="724">
                  <c:v>41922</c:v>
                </c:pt>
                <c:pt idx="725">
                  <c:v>41925</c:v>
                </c:pt>
                <c:pt idx="726">
                  <c:v>41926</c:v>
                </c:pt>
                <c:pt idx="727">
                  <c:v>41927</c:v>
                </c:pt>
                <c:pt idx="728">
                  <c:v>41928</c:v>
                </c:pt>
                <c:pt idx="729">
                  <c:v>41929</c:v>
                </c:pt>
                <c:pt idx="730">
                  <c:v>41932</c:v>
                </c:pt>
                <c:pt idx="731">
                  <c:v>41933</c:v>
                </c:pt>
                <c:pt idx="732">
                  <c:v>41934</c:v>
                </c:pt>
                <c:pt idx="733">
                  <c:v>41935</c:v>
                </c:pt>
                <c:pt idx="734">
                  <c:v>41936</c:v>
                </c:pt>
                <c:pt idx="735">
                  <c:v>41939</c:v>
                </c:pt>
                <c:pt idx="736">
                  <c:v>41940</c:v>
                </c:pt>
                <c:pt idx="737">
                  <c:v>41941</c:v>
                </c:pt>
                <c:pt idx="738">
                  <c:v>41942</c:v>
                </c:pt>
                <c:pt idx="739">
                  <c:v>41943</c:v>
                </c:pt>
                <c:pt idx="740">
                  <c:v>41946</c:v>
                </c:pt>
                <c:pt idx="741">
                  <c:v>41947</c:v>
                </c:pt>
                <c:pt idx="742">
                  <c:v>41948</c:v>
                </c:pt>
                <c:pt idx="743">
                  <c:v>41949</c:v>
                </c:pt>
                <c:pt idx="744">
                  <c:v>41950</c:v>
                </c:pt>
                <c:pt idx="745">
                  <c:v>41953</c:v>
                </c:pt>
                <c:pt idx="746">
                  <c:v>41954</c:v>
                </c:pt>
                <c:pt idx="747">
                  <c:v>41955</c:v>
                </c:pt>
                <c:pt idx="748">
                  <c:v>41956</c:v>
                </c:pt>
                <c:pt idx="749">
                  <c:v>41957</c:v>
                </c:pt>
                <c:pt idx="750">
                  <c:v>41960</c:v>
                </c:pt>
                <c:pt idx="751">
                  <c:v>41961</c:v>
                </c:pt>
                <c:pt idx="752">
                  <c:v>41962</c:v>
                </c:pt>
                <c:pt idx="753">
                  <c:v>41963</c:v>
                </c:pt>
                <c:pt idx="754">
                  <c:v>41964</c:v>
                </c:pt>
                <c:pt idx="755">
                  <c:v>41967</c:v>
                </c:pt>
                <c:pt idx="756">
                  <c:v>41968</c:v>
                </c:pt>
                <c:pt idx="757">
                  <c:v>41969</c:v>
                </c:pt>
                <c:pt idx="758">
                  <c:v>41970</c:v>
                </c:pt>
                <c:pt idx="759">
                  <c:v>41971</c:v>
                </c:pt>
                <c:pt idx="760">
                  <c:v>41974</c:v>
                </c:pt>
                <c:pt idx="761">
                  <c:v>41975</c:v>
                </c:pt>
                <c:pt idx="762">
                  <c:v>41976</c:v>
                </c:pt>
                <c:pt idx="763">
                  <c:v>41977</c:v>
                </c:pt>
                <c:pt idx="764">
                  <c:v>41978</c:v>
                </c:pt>
                <c:pt idx="765">
                  <c:v>41981</c:v>
                </c:pt>
                <c:pt idx="766">
                  <c:v>41982</c:v>
                </c:pt>
                <c:pt idx="767">
                  <c:v>41983</c:v>
                </c:pt>
                <c:pt idx="768">
                  <c:v>41984</c:v>
                </c:pt>
                <c:pt idx="769">
                  <c:v>41985</c:v>
                </c:pt>
                <c:pt idx="770">
                  <c:v>41988</c:v>
                </c:pt>
                <c:pt idx="771">
                  <c:v>41989</c:v>
                </c:pt>
                <c:pt idx="772">
                  <c:v>41990</c:v>
                </c:pt>
                <c:pt idx="773">
                  <c:v>41991</c:v>
                </c:pt>
                <c:pt idx="774">
                  <c:v>41992</c:v>
                </c:pt>
                <c:pt idx="775">
                  <c:v>41995</c:v>
                </c:pt>
                <c:pt idx="776">
                  <c:v>41996</c:v>
                </c:pt>
                <c:pt idx="777">
                  <c:v>41997</c:v>
                </c:pt>
                <c:pt idx="778">
                  <c:v>41998</c:v>
                </c:pt>
                <c:pt idx="779">
                  <c:v>41999</c:v>
                </c:pt>
                <c:pt idx="780">
                  <c:v>42002</c:v>
                </c:pt>
                <c:pt idx="781">
                  <c:v>42003</c:v>
                </c:pt>
                <c:pt idx="782">
                  <c:v>42004</c:v>
                </c:pt>
                <c:pt idx="783">
                  <c:v>42005</c:v>
                </c:pt>
                <c:pt idx="784">
                  <c:v>42006</c:v>
                </c:pt>
                <c:pt idx="785">
                  <c:v>42009</c:v>
                </c:pt>
                <c:pt idx="786">
                  <c:v>42010</c:v>
                </c:pt>
                <c:pt idx="787">
                  <c:v>42011</c:v>
                </c:pt>
                <c:pt idx="788">
                  <c:v>42012</c:v>
                </c:pt>
                <c:pt idx="789">
                  <c:v>42013</c:v>
                </c:pt>
                <c:pt idx="790">
                  <c:v>42016</c:v>
                </c:pt>
                <c:pt idx="791">
                  <c:v>42017</c:v>
                </c:pt>
                <c:pt idx="792">
                  <c:v>42018</c:v>
                </c:pt>
                <c:pt idx="793">
                  <c:v>42019</c:v>
                </c:pt>
                <c:pt idx="794">
                  <c:v>42020</c:v>
                </c:pt>
                <c:pt idx="795">
                  <c:v>42023</c:v>
                </c:pt>
                <c:pt idx="796">
                  <c:v>42024</c:v>
                </c:pt>
                <c:pt idx="797">
                  <c:v>42025</c:v>
                </c:pt>
                <c:pt idx="798">
                  <c:v>42026</c:v>
                </c:pt>
                <c:pt idx="799">
                  <c:v>42027</c:v>
                </c:pt>
                <c:pt idx="800">
                  <c:v>42030</c:v>
                </c:pt>
                <c:pt idx="801">
                  <c:v>42031</c:v>
                </c:pt>
                <c:pt idx="802">
                  <c:v>42032</c:v>
                </c:pt>
                <c:pt idx="803">
                  <c:v>42033</c:v>
                </c:pt>
                <c:pt idx="804">
                  <c:v>42034</c:v>
                </c:pt>
                <c:pt idx="805">
                  <c:v>42037</c:v>
                </c:pt>
                <c:pt idx="806">
                  <c:v>42038</c:v>
                </c:pt>
                <c:pt idx="807">
                  <c:v>42039</c:v>
                </c:pt>
                <c:pt idx="808">
                  <c:v>42040</c:v>
                </c:pt>
                <c:pt idx="809">
                  <c:v>42041</c:v>
                </c:pt>
                <c:pt idx="810">
                  <c:v>42044</c:v>
                </c:pt>
                <c:pt idx="811">
                  <c:v>42045</c:v>
                </c:pt>
                <c:pt idx="812">
                  <c:v>42046</c:v>
                </c:pt>
                <c:pt idx="813">
                  <c:v>42047</c:v>
                </c:pt>
                <c:pt idx="814">
                  <c:v>42048</c:v>
                </c:pt>
                <c:pt idx="815">
                  <c:v>42051</c:v>
                </c:pt>
                <c:pt idx="816">
                  <c:v>42052</c:v>
                </c:pt>
                <c:pt idx="817">
                  <c:v>42053</c:v>
                </c:pt>
                <c:pt idx="818">
                  <c:v>42054</c:v>
                </c:pt>
                <c:pt idx="819">
                  <c:v>42055</c:v>
                </c:pt>
                <c:pt idx="820">
                  <c:v>42058</c:v>
                </c:pt>
                <c:pt idx="821">
                  <c:v>42059</c:v>
                </c:pt>
                <c:pt idx="822">
                  <c:v>42060</c:v>
                </c:pt>
                <c:pt idx="823">
                  <c:v>42061</c:v>
                </c:pt>
                <c:pt idx="824">
                  <c:v>42062</c:v>
                </c:pt>
                <c:pt idx="825">
                  <c:v>42065</c:v>
                </c:pt>
                <c:pt idx="826">
                  <c:v>42066</c:v>
                </c:pt>
                <c:pt idx="827">
                  <c:v>42067</c:v>
                </c:pt>
                <c:pt idx="828">
                  <c:v>42068</c:v>
                </c:pt>
                <c:pt idx="829">
                  <c:v>42069</c:v>
                </c:pt>
                <c:pt idx="830">
                  <c:v>42072</c:v>
                </c:pt>
                <c:pt idx="831">
                  <c:v>42073</c:v>
                </c:pt>
                <c:pt idx="832">
                  <c:v>42074</c:v>
                </c:pt>
                <c:pt idx="833">
                  <c:v>42075</c:v>
                </c:pt>
                <c:pt idx="834">
                  <c:v>42076</c:v>
                </c:pt>
                <c:pt idx="835">
                  <c:v>42079</c:v>
                </c:pt>
                <c:pt idx="836">
                  <c:v>42080</c:v>
                </c:pt>
                <c:pt idx="837">
                  <c:v>42081</c:v>
                </c:pt>
                <c:pt idx="838">
                  <c:v>42082</c:v>
                </c:pt>
                <c:pt idx="839">
                  <c:v>42083</c:v>
                </c:pt>
                <c:pt idx="840">
                  <c:v>42086</c:v>
                </c:pt>
                <c:pt idx="841">
                  <c:v>42087</c:v>
                </c:pt>
                <c:pt idx="842">
                  <c:v>42088</c:v>
                </c:pt>
                <c:pt idx="843">
                  <c:v>42089</c:v>
                </c:pt>
                <c:pt idx="844">
                  <c:v>42090</c:v>
                </c:pt>
                <c:pt idx="845">
                  <c:v>42093</c:v>
                </c:pt>
                <c:pt idx="846">
                  <c:v>42094</c:v>
                </c:pt>
                <c:pt idx="847">
                  <c:v>42095</c:v>
                </c:pt>
                <c:pt idx="848">
                  <c:v>42096</c:v>
                </c:pt>
                <c:pt idx="849">
                  <c:v>42097</c:v>
                </c:pt>
                <c:pt idx="850">
                  <c:v>42100</c:v>
                </c:pt>
                <c:pt idx="851">
                  <c:v>42101</c:v>
                </c:pt>
                <c:pt idx="852">
                  <c:v>42102</c:v>
                </c:pt>
                <c:pt idx="853">
                  <c:v>42103</c:v>
                </c:pt>
                <c:pt idx="854">
                  <c:v>42104</c:v>
                </c:pt>
                <c:pt idx="855">
                  <c:v>42107</c:v>
                </c:pt>
                <c:pt idx="856">
                  <c:v>42108</c:v>
                </c:pt>
                <c:pt idx="857">
                  <c:v>42109</c:v>
                </c:pt>
                <c:pt idx="858">
                  <c:v>42110</c:v>
                </c:pt>
                <c:pt idx="859">
                  <c:v>42111</c:v>
                </c:pt>
                <c:pt idx="860">
                  <c:v>42114</c:v>
                </c:pt>
                <c:pt idx="861">
                  <c:v>42115</c:v>
                </c:pt>
                <c:pt idx="862">
                  <c:v>42116</c:v>
                </c:pt>
                <c:pt idx="863">
                  <c:v>42117</c:v>
                </c:pt>
                <c:pt idx="864">
                  <c:v>42118</c:v>
                </c:pt>
                <c:pt idx="865">
                  <c:v>42121</c:v>
                </c:pt>
                <c:pt idx="866">
                  <c:v>42122</c:v>
                </c:pt>
                <c:pt idx="867">
                  <c:v>42123</c:v>
                </c:pt>
                <c:pt idx="868">
                  <c:v>42124</c:v>
                </c:pt>
                <c:pt idx="869">
                  <c:v>42125</c:v>
                </c:pt>
                <c:pt idx="870">
                  <c:v>42128</c:v>
                </c:pt>
                <c:pt idx="871">
                  <c:v>42129</c:v>
                </c:pt>
                <c:pt idx="872">
                  <c:v>42130</c:v>
                </c:pt>
                <c:pt idx="873">
                  <c:v>42131</c:v>
                </c:pt>
                <c:pt idx="874">
                  <c:v>42132</c:v>
                </c:pt>
                <c:pt idx="875">
                  <c:v>42135</c:v>
                </c:pt>
                <c:pt idx="876">
                  <c:v>42136</c:v>
                </c:pt>
                <c:pt idx="877">
                  <c:v>42137</c:v>
                </c:pt>
                <c:pt idx="878">
                  <c:v>42138</c:v>
                </c:pt>
                <c:pt idx="879">
                  <c:v>42139</c:v>
                </c:pt>
                <c:pt idx="880">
                  <c:v>42142</c:v>
                </c:pt>
                <c:pt idx="881">
                  <c:v>42143</c:v>
                </c:pt>
                <c:pt idx="882">
                  <c:v>42144</c:v>
                </c:pt>
                <c:pt idx="883">
                  <c:v>42145</c:v>
                </c:pt>
                <c:pt idx="884">
                  <c:v>42146</c:v>
                </c:pt>
                <c:pt idx="885">
                  <c:v>42149</c:v>
                </c:pt>
                <c:pt idx="886">
                  <c:v>42150</c:v>
                </c:pt>
                <c:pt idx="887">
                  <c:v>42151</c:v>
                </c:pt>
                <c:pt idx="888">
                  <c:v>42152</c:v>
                </c:pt>
                <c:pt idx="889">
                  <c:v>42153</c:v>
                </c:pt>
                <c:pt idx="890">
                  <c:v>42156</c:v>
                </c:pt>
                <c:pt idx="891">
                  <c:v>42157</c:v>
                </c:pt>
                <c:pt idx="892">
                  <c:v>42158</c:v>
                </c:pt>
                <c:pt idx="893">
                  <c:v>42159</c:v>
                </c:pt>
                <c:pt idx="894">
                  <c:v>42160</c:v>
                </c:pt>
                <c:pt idx="895">
                  <c:v>42163</c:v>
                </c:pt>
                <c:pt idx="896">
                  <c:v>42164</c:v>
                </c:pt>
                <c:pt idx="897">
                  <c:v>42165</c:v>
                </c:pt>
                <c:pt idx="898">
                  <c:v>42166</c:v>
                </c:pt>
                <c:pt idx="899">
                  <c:v>42167</c:v>
                </c:pt>
                <c:pt idx="900">
                  <c:v>42170</c:v>
                </c:pt>
                <c:pt idx="901">
                  <c:v>42171</c:v>
                </c:pt>
                <c:pt idx="902">
                  <c:v>42172</c:v>
                </c:pt>
                <c:pt idx="903">
                  <c:v>42173</c:v>
                </c:pt>
                <c:pt idx="904">
                  <c:v>42174</c:v>
                </c:pt>
                <c:pt idx="905">
                  <c:v>42177</c:v>
                </c:pt>
                <c:pt idx="906">
                  <c:v>42178</c:v>
                </c:pt>
                <c:pt idx="907">
                  <c:v>42179</c:v>
                </c:pt>
                <c:pt idx="908">
                  <c:v>42180</c:v>
                </c:pt>
                <c:pt idx="909">
                  <c:v>42181</c:v>
                </c:pt>
                <c:pt idx="910">
                  <c:v>42184</c:v>
                </c:pt>
                <c:pt idx="911">
                  <c:v>42185</c:v>
                </c:pt>
                <c:pt idx="912">
                  <c:v>42186</c:v>
                </c:pt>
                <c:pt idx="913">
                  <c:v>42187</c:v>
                </c:pt>
                <c:pt idx="914">
                  <c:v>42188</c:v>
                </c:pt>
                <c:pt idx="915">
                  <c:v>42191</c:v>
                </c:pt>
                <c:pt idx="916">
                  <c:v>42192</c:v>
                </c:pt>
                <c:pt idx="917">
                  <c:v>42193</c:v>
                </c:pt>
                <c:pt idx="918">
                  <c:v>42194</c:v>
                </c:pt>
                <c:pt idx="919">
                  <c:v>42195</c:v>
                </c:pt>
                <c:pt idx="920">
                  <c:v>42198</c:v>
                </c:pt>
                <c:pt idx="921">
                  <c:v>42199</c:v>
                </c:pt>
                <c:pt idx="922">
                  <c:v>42200</c:v>
                </c:pt>
                <c:pt idx="923">
                  <c:v>42201</c:v>
                </c:pt>
                <c:pt idx="924">
                  <c:v>42202</c:v>
                </c:pt>
                <c:pt idx="925">
                  <c:v>42205</c:v>
                </c:pt>
                <c:pt idx="926">
                  <c:v>42206</c:v>
                </c:pt>
                <c:pt idx="927">
                  <c:v>42207</c:v>
                </c:pt>
                <c:pt idx="928">
                  <c:v>42208</c:v>
                </c:pt>
                <c:pt idx="929">
                  <c:v>42209</c:v>
                </c:pt>
                <c:pt idx="930">
                  <c:v>42212</c:v>
                </c:pt>
                <c:pt idx="931">
                  <c:v>42213</c:v>
                </c:pt>
                <c:pt idx="932">
                  <c:v>42214</c:v>
                </c:pt>
                <c:pt idx="933">
                  <c:v>42215</c:v>
                </c:pt>
                <c:pt idx="934">
                  <c:v>42216</c:v>
                </c:pt>
                <c:pt idx="935">
                  <c:v>42219</c:v>
                </c:pt>
                <c:pt idx="936">
                  <c:v>42220</c:v>
                </c:pt>
                <c:pt idx="937">
                  <c:v>42221</c:v>
                </c:pt>
                <c:pt idx="938">
                  <c:v>42222</c:v>
                </c:pt>
                <c:pt idx="939">
                  <c:v>42223</c:v>
                </c:pt>
                <c:pt idx="940">
                  <c:v>42226</c:v>
                </c:pt>
                <c:pt idx="941">
                  <c:v>42227</c:v>
                </c:pt>
                <c:pt idx="942">
                  <c:v>42228</c:v>
                </c:pt>
                <c:pt idx="943">
                  <c:v>42229</c:v>
                </c:pt>
                <c:pt idx="944">
                  <c:v>42230</c:v>
                </c:pt>
                <c:pt idx="945">
                  <c:v>42233</c:v>
                </c:pt>
                <c:pt idx="946">
                  <c:v>42234</c:v>
                </c:pt>
                <c:pt idx="947">
                  <c:v>42235</c:v>
                </c:pt>
                <c:pt idx="948">
                  <c:v>42236</c:v>
                </c:pt>
                <c:pt idx="949">
                  <c:v>42237</c:v>
                </c:pt>
                <c:pt idx="950">
                  <c:v>42240</c:v>
                </c:pt>
                <c:pt idx="951">
                  <c:v>42241</c:v>
                </c:pt>
                <c:pt idx="952">
                  <c:v>42242</c:v>
                </c:pt>
                <c:pt idx="953">
                  <c:v>42243</c:v>
                </c:pt>
                <c:pt idx="954">
                  <c:v>42244</c:v>
                </c:pt>
                <c:pt idx="955">
                  <c:v>42247</c:v>
                </c:pt>
                <c:pt idx="956">
                  <c:v>42248</c:v>
                </c:pt>
                <c:pt idx="957">
                  <c:v>42249</c:v>
                </c:pt>
                <c:pt idx="958">
                  <c:v>42250</c:v>
                </c:pt>
                <c:pt idx="959">
                  <c:v>42251</c:v>
                </c:pt>
                <c:pt idx="960">
                  <c:v>42254</c:v>
                </c:pt>
                <c:pt idx="961">
                  <c:v>42255</c:v>
                </c:pt>
                <c:pt idx="962">
                  <c:v>42256</c:v>
                </c:pt>
                <c:pt idx="963">
                  <c:v>42257</c:v>
                </c:pt>
                <c:pt idx="964">
                  <c:v>42258</c:v>
                </c:pt>
                <c:pt idx="965">
                  <c:v>42261</c:v>
                </c:pt>
                <c:pt idx="966">
                  <c:v>42262</c:v>
                </c:pt>
                <c:pt idx="967">
                  <c:v>42263</c:v>
                </c:pt>
                <c:pt idx="968">
                  <c:v>42264</c:v>
                </c:pt>
                <c:pt idx="969">
                  <c:v>42265</c:v>
                </c:pt>
                <c:pt idx="970">
                  <c:v>42268</c:v>
                </c:pt>
                <c:pt idx="971">
                  <c:v>42269</c:v>
                </c:pt>
                <c:pt idx="972">
                  <c:v>42270</c:v>
                </c:pt>
                <c:pt idx="973">
                  <c:v>42271</c:v>
                </c:pt>
                <c:pt idx="974">
                  <c:v>42272</c:v>
                </c:pt>
                <c:pt idx="975">
                  <c:v>42275</c:v>
                </c:pt>
                <c:pt idx="976">
                  <c:v>42276</c:v>
                </c:pt>
                <c:pt idx="977">
                  <c:v>42277</c:v>
                </c:pt>
                <c:pt idx="978">
                  <c:v>42278</c:v>
                </c:pt>
                <c:pt idx="979">
                  <c:v>42279</c:v>
                </c:pt>
                <c:pt idx="980">
                  <c:v>42282</c:v>
                </c:pt>
                <c:pt idx="981">
                  <c:v>42283</c:v>
                </c:pt>
                <c:pt idx="982">
                  <c:v>42284</c:v>
                </c:pt>
                <c:pt idx="983">
                  <c:v>42285</c:v>
                </c:pt>
                <c:pt idx="984">
                  <c:v>42286</c:v>
                </c:pt>
                <c:pt idx="985">
                  <c:v>42289</c:v>
                </c:pt>
                <c:pt idx="986">
                  <c:v>42290</c:v>
                </c:pt>
                <c:pt idx="987">
                  <c:v>42291</c:v>
                </c:pt>
                <c:pt idx="988">
                  <c:v>42292</c:v>
                </c:pt>
                <c:pt idx="989">
                  <c:v>42293</c:v>
                </c:pt>
                <c:pt idx="990">
                  <c:v>42296</c:v>
                </c:pt>
                <c:pt idx="991">
                  <c:v>42297</c:v>
                </c:pt>
                <c:pt idx="992">
                  <c:v>42298</c:v>
                </c:pt>
                <c:pt idx="993">
                  <c:v>42299</c:v>
                </c:pt>
                <c:pt idx="994">
                  <c:v>42300</c:v>
                </c:pt>
                <c:pt idx="995">
                  <c:v>42303</c:v>
                </c:pt>
                <c:pt idx="996">
                  <c:v>42304</c:v>
                </c:pt>
                <c:pt idx="997">
                  <c:v>42305</c:v>
                </c:pt>
                <c:pt idx="998">
                  <c:v>42306</c:v>
                </c:pt>
                <c:pt idx="999">
                  <c:v>42307</c:v>
                </c:pt>
                <c:pt idx="1000">
                  <c:v>42310</c:v>
                </c:pt>
                <c:pt idx="1001">
                  <c:v>42311</c:v>
                </c:pt>
                <c:pt idx="1002">
                  <c:v>42312</c:v>
                </c:pt>
                <c:pt idx="1003">
                  <c:v>42313</c:v>
                </c:pt>
                <c:pt idx="1004">
                  <c:v>42314</c:v>
                </c:pt>
                <c:pt idx="1005">
                  <c:v>42317</c:v>
                </c:pt>
                <c:pt idx="1006">
                  <c:v>42318</c:v>
                </c:pt>
                <c:pt idx="1007">
                  <c:v>42319</c:v>
                </c:pt>
                <c:pt idx="1008">
                  <c:v>42320</c:v>
                </c:pt>
                <c:pt idx="1009">
                  <c:v>42321</c:v>
                </c:pt>
                <c:pt idx="1010">
                  <c:v>42324</c:v>
                </c:pt>
                <c:pt idx="1011">
                  <c:v>42325</c:v>
                </c:pt>
                <c:pt idx="1012">
                  <c:v>42326</c:v>
                </c:pt>
                <c:pt idx="1013">
                  <c:v>42327</c:v>
                </c:pt>
                <c:pt idx="1014">
                  <c:v>42328</c:v>
                </c:pt>
                <c:pt idx="1015">
                  <c:v>42331</c:v>
                </c:pt>
                <c:pt idx="1016">
                  <c:v>42332</c:v>
                </c:pt>
                <c:pt idx="1017">
                  <c:v>42333</c:v>
                </c:pt>
                <c:pt idx="1018">
                  <c:v>42334</c:v>
                </c:pt>
                <c:pt idx="1019">
                  <c:v>42335</c:v>
                </c:pt>
                <c:pt idx="1020">
                  <c:v>42338</c:v>
                </c:pt>
                <c:pt idx="1021">
                  <c:v>42339</c:v>
                </c:pt>
                <c:pt idx="1022">
                  <c:v>42340</c:v>
                </c:pt>
                <c:pt idx="1023">
                  <c:v>42341</c:v>
                </c:pt>
                <c:pt idx="1024">
                  <c:v>42342</c:v>
                </c:pt>
                <c:pt idx="1025">
                  <c:v>42345</c:v>
                </c:pt>
                <c:pt idx="1026">
                  <c:v>42346</c:v>
                </c:pt>
                <c:pt idx="1027">
                  <c:v>42347</c:v>
                </c:pt>
                <c:pt idx="1028">
                  <c:v>42348</c:v>
                </c:pt>
                <c:pt idx="1029">
                  <c:v>42349</c:v>
                </c:pt>
                <c:pt idx="1030">
                  <c:v>42352</c:v>
                </c:pt>
                <c:pt idx="1031">
                  <c:v>42353</c:v>
                </c:pt>
                <c:pt idx="1032">
                  <c:v>42354</c:v>
                </c:pt>
                <c:pt idx="1033">
                  <c:v>42355</c:v>
                </c:pt>
                <c:pt idx="1034">
                  <c:v>42356</c:v>
                </c:pt>
                <c:pt idx="1035">
                  <c:v>42359</c:v>
                </c:pt>
                <c:pt idx="1036">
                  <c:v>42360</c:v>
                </c:pt>
                <c:pt idx="1037">
                  <c:v>42361</c:v>
                </c:pt>
                <c:pt idx="1038">
                  <c:v>42362</c:v>
                </c:pt>
                <c:pt idx="1039">
                  <c:v>42363</c:v>
                </c:pt>
                <c:pt idx="1040">
                  <c:v>42366</c:v>
                </c:pt>
                <c:pt idx="1041">
                  <c:v>42367</c:v>
                </c:pt>
                <c:pt idx="1042">
                  <c:v>42368</c:v>
                </c:pt>
                <c:pt idx="1043">
                  <c:v>42369</c:v>
                </c:pt>
                <c:pt idx="1044">
                  <c:v>42370</c:v>
                </c:pt>
                <c:pt idx="1045">
                  <c:v>42373</c:v>
                </c:pt>
                <c:pt idx="1046">
                  <c:v>42374</c:v>
                </c:pt>
                <c:pt idx="1047">
                  <c:v>42375</c:v>
                </c:pt>
                <c:pt idx="1048">
                  <c:v>42376</c:v>
                </c:pt>
                <c:pt idx="1049">
                  <c:v>42377</c:v>
                </c:pt>
                <c:pt idx="1050">
                  <c:v>42380</c:v>
                </c:pt>
                <c:pt idx="1051">
                  <c:v>42381</c:v>
                </c:pt>
                <c:pt idx="1052">
                  <c:v>42382</c:v>
                </c:pt>
                <c:pt idx="1053">
                  <c:v>42383</c:v>
                </c:pt>
                <c:pt idx="1054">
                  <c:v>42384</c:v>
                </c:pt>
                <c:pt idx="1055">
                  <c:v>42387</c:v>
                </c:pt>
                <c:pt idx="1056">
                  <c:v>42388</c:v>
                </c:pt>
                <c:pt idx="1057">
                  <c:v>42389</c:v>
                </c:pt>
                <c:pt idx="1058">
                  <c:v>42390</c:v>
                </c:pt>
                <c:pt idx="1059">
                  <c:v>42391</c:v>
                </c:pt>
                <c:pt idx="1060">
                  <c:v>42394</c:v>
                </c:pt>
                <c:pt idx="1061">
                  <c:v>42395</c:v>
                </c:pt>
                <c:pt idx="1062">
                  <c:v>42396</c:v>
                </c:pt>
                <c:pt idx="1063">
                  <c:v>42397</c:v>
                </c:pt>
                <c:pt idx="1064">
                  <c:v>42398</c:v>
                </c:pt>
                <c:pt idx="1065">
                  <c:v>42401</c:v>
                </c:pt>
                <c:pt idx="1066">
                  <c:v>42402</c:v>
                </c:pt>
                <c:pt idx="1067">
                  <c:v>42403</c:v>
                </c:pt>
                <c:pt idx="1068">
                  <c:v>42404</c:v>
                </c:pt>
                <c:pt idx="1069">
                  <c:v>42405</c:v>
                </c:pt>
                <c:pt idx="1070">
                  <c:v>42408</c:v>
                </c:pt>
                <c:pt idx="1071">
                  <c:v>42409</c:v>
                </c:pt>
                <c:pt idx="1072">
                  <c:v>42410</c:v>
                </c:pt>
                <c:pt idx="1073">
                  <c:v>42411</c:v>
                </c:pt>
                <c:pt idx="1074">
                  <c:v>42412</c:v>
                </c:pt>
                <c:pt idx="1075">
                  <c:v>42415</c:v>
                </c:pt>
                <c:pt idx="1076">
                  <c:v>42416</c:v>
                </c:pt>
                <c:pt idx="1077">
                  <c:v>42417</c:v>
                </c:pt>
                <c:pt idx="1078">
                  <c:v>42418</c:v>
                </c:pt>
                <c:pt idx="1079">
                  <c:v>42419</c:v>
                </c:pt>
                <c:pt idx="1080">
                  <c:v>42422</c:v>
                </c:pt>
                <c:pt idx="1081">
                  <c:v>42423</c:v>
                </c:pt>
                <c:pt idx="1082">
                  <c:v>42424</c:v>
                </c:pt>
                <c:pt idx="1083">
                  <c:v>42425</c:v>
                </c:pt>
                <c:pt idx="1084">
                  <c:v>42426</c:v>
                </c:pt>
                <c:pt idx="1085">
                  <c:v>42429</c:v>
                </c:pt>
                <c:pt idx="1086">
                  <c:v>42430</c:v>
                </c:pt>
                <c:pt idx="1087">
                  <c:v>42431</c:v>
                </c:pt>
                <c:pt idx="1088">
                  <c:v>42432</c:v>
                </c:pt>
                <c:pt idx="1089">
                  <c:v>42433</c:v>
                </c:pt>
                <c:pt idx="1090">
                  <c:v>42436</c:v>
                </c:pt>
                <c:pt idx="1091">
                  <c:v>42437</c:v>
                </c:pt>
                <c:pt idx="1092">
                  <c:v>42438</c:v>
                </c:pt>
                <c:pt idx="1093">
                  <c:v>42439</c:v>
                </c:pt>
                <c:pt idx="1094">
                  <c:v>42440</c:v>
                </c:pt>
                <c:pt idx="1095">
                  <c:v>42443</c:v>
                </c:pt>
                <c:pt idx="1096">
                  <c:v>42444</c:v>
                </c:pt>
                <c:pt idx="1097">
                  <c:v>42445</c:v>
                </c:pt>
                <c:pt idx="1098">
                  <c:v>42446</c:v>
                </c:pt>
                <c:pt idx="1099">
                  <c:v>42447</c:v>
                </c:pt>
                <c:pt idx="1100">
                  <c:v>42450</c:v>
                </c:pt>
                <c:pt idx="1101">
                  <c:v>42451</c:v>
                </c:pt>
                <c:pt idx="1102">
                  <c:v>42452</c:v>
                </c:pt>
                <c:pt idx="1103">
                  <c:v>42453</c:v>
                </c:pt>
                <c:pt idx="1104">
                  <c:v>42454</c:v>
                </c:pt>
                <c:pt idx="1105">
                  <c:v>42457</c:v>
                </c:pt>
                <c:pt idx="1106">
                  <c:v>42458</c:v>
                </c:pt>
                <c:pt idx="1107">
                  <c:v>42459</c:v>
                </c:pt>
                <c:pt idx="1108">
                  <c:v>42460</c:v>
                </c:pt>
                <c:pt idx="1109">
                  <c:v>42461</c:v>
                </c:pt>
                <c:pt idx="1110">
                  <c:v>42464</c:v>
                </c:pt>
                <c:pt idx="1111">
                  <c:v>42465</c:v>
                </c:pt>
                <c:pt idx="1112">
                  <c:v>42466</c:v>
                </c:pt>
                <c:pt idx="1113">
                  <c:v>42467</c:v>
                </c:pt>
                <c:pt idx="1114">
                  <c:v>42468</c:v>
                </c:pt>
                <c:pt idx="1115">
                  <c:v>42471</c:v>
                </c:pt>
                <c:pt idx="1116">
                  <c:v>42472</c:v>
                </c:pt>
                <c:pt idx="1117">
                  <c:v>42473</c:v>
                </c:pt>
                <c:pt idx="1118">
                  <c:v>42474</c:v>
                </c:pt>
                <c:pt idx="1119">
                  <c:v>42475</c:v>
                </c:pt>
                <c:pt idx="1120">
                  <c:v>42478</c:v>
                </c:pt>
                <c:pt idx="1121">
                  <c:v>42479</c:v>
                </c:pt>
                <c:pt idx="1122">
                  <c:v>42480</c:v>
                </c:pt>
                <c:pt idx="1123">
                  <c:v>42481</c:v>
                </c:pt>
                <c:pt idx="1124">
                  <c:v>42482</c:v>
                </c:pt>
                <c:pt idx="1125">
                  <c:v>42485</c:v>
                </c:pt>
                <c:pt idx="1126">
                  <c:v>42486</c:v>
                </c:pt>
                <c:pt idx="1127">
                  <c:v>42487</c:v>
                </c:pt>
                <c:pt idx="1128">
                  <c:v>42488</c:v>
                </c:pt>
                <c:pt idx="1129">
                  <c:v>42489</c:v>
                </c:pt>
                <c:pt idx="1130">
                  <c:v>42492</c:v>
                </c:pt>
                <c:pt idx="1131">
                  <c:v>42493</c:v>
                </c:pt>
                <c:pt idx="1132">
                  <c:v>42494</c:v>
                </c:pt>
                <c:pt idx="1133">
                  <c:v>42495</c:v>
                </c:pt>
                <c:pt idx="1134">
                  <c:v>42496</c:v>
                </c:pt>
                <c:pt idx="1135">
                  <c:v>42499</c:v>
                </c:pt>
                <c:pt idx="1136">
                  <c:v>42500</c:v>
                </c:pt>
                <c:pt idx="1137">
                  <c:v>42501</c:v>
                </c:pt>
                <c:pt idx="1138">
                  <c:v>42502</c:v>
                </c:pt>
                <c:pt idx="1139">
                  <c:v>42503</c:v>
                </c:pt>
                <c:pt idx="1140">
                  <c:v>42506</c:v>
                </c:pt>
                <c:pt idx="1141">
                  <c:v>42507</c:v>
                </c:pt>
                <c:pt idx="1142">
                  <c:v>42508</c:v>
                </c:pt>
                <c:pt idx="1143">
                  <c:v>42509</c:v>
                </c:pt>
                <c:pt idx="1144">
                  <c:v>42510</c:v>
                </c:pt>
                <c:pt idx="1145">
                  <c:v>42513</c:v>
                </c:pt>
                <c:pt idx="1146">
                  <c:v>42514</c:v>
                </c:pt>
                <c:pt idx="1147">
                  <c:v>42515</c:v>
                </c:pt>
                <c:pt idx="1148">
                  <c:v>42516</c:v>
                </c:pt>
                <c:pt idx="1149">
                  <c:v>42517</c:v>
                </c:pt>
                <c:pt idx="1150">
                  <c:v>42520</c:v>
                </c:pt>
                <c:pt idx="1151">
                  <c:v>42521</c:v>
                </c:pt>
                <c:pt idx="1152">
                  <c:v>42522</c:v>
                </c:pt>
                <c:pt idx="1153">
                  <c:v>42523</c:v>
                </c:pt>
                <c:pt idx="1154">
                  <c:v>42524</c:v>
                </c:pt>
                <c:pt idx="1155">
                  <c:v>42527</c:v>
                </c:pt>
                <c:pt idx="1156">
                  <c:v>42528</c:v>
                </c:pt>
                <c:pt idx="1157">
                  <c:v>42529</c:v>
                </c:pt>
                <c:pt idx="1158">
                  <c:v>42530</c:v>
                </c:pt>
                <c:pt idx="1159">
                  <c:v>42531</c:v>
                </c:pt>
                <c:pt idx="1160">
                  <c:v>42534</c:v>
                </c:pt>
                <c:pt idx="1161">
                  <c:v>42535</c:v>
                </c:pt>
                <c:pt idx="1162">
                  <c:v>42536</c:v>
                </c:pt>
                <c:pt idx="1163">
                  <c:v>42537</c:v>
                </c:pt>
                <c:pt idx="1164">
                  <c:v>42538</c:v>
                </c:pt>
                <c:pt idx="1165">
                  <c:v>42541</c:v>
                </c:pt>
                <c:pt idx="1166">
                  <c:v>42542</c:v>
                </c:pt>
                <c:pt idx="1167">
                  <c:v>42543</c:v>
                </c:pt>
                <c:pt idx="1168">
                  <c:v>42544</c:v>
                </c:pt>
                <c:pt idx="1169">
                  <c:v>42545</c:v>
                </c:pt>
                <c:pt idx="1170">
                  <c:v>42548</c:v>
                </c:pt>
                <c:pt idx="1171">
                  <c:v>42549</c:v>
                </c:pt>
                <c:pt idx="1172">
                  <c:v>42550</c:v>
                </c:pt>
                <c:pt idx="1173">
                  <c:v>42551</c:v>
                </c:pt>
                <c:pt idx="1174">
                  <c:v>42552</c:v>
                </c:pt>
                <c:pt idx="1175">
                  <c:v>42555</c:v>
                </c:pt>
                <c:pt idx="1176">
                  <c:v>42556</c:v>
                </c:pt>
                <c:pt idx="1177">
                  <c:v>42557</c:v>
                </c:pt>
                <c:pt idx="1178">
                  <c:v>42558</c:v>
                </c:pt>
                <c:pt idx="1179">
                  <c:v>42559</c:v>
                </c:pt>
                <c:pt idx="1180">
                  <c:v>42562</c:v>
                </c:pt>
                <c:pt idx="1181">
                  <c:v>42563</c:v>
                </c:pt>
                <c:pt idx="1182">
                  <c:v>42564</c:v>
                </c:pt>
                <c:pt idx="1183">
                  <c:v>42565</c:v>
                </c:pt>
                <c:pt idx="1184">
                  <c:v>42566</c:v>
                </c:pt>
                <c:pt idx="1185">
                  <c:v>42569</c:v>
                </c:pt>
                <c:pt idx="1186">
                  <c:v>42570</c:v>
                </c:pt>
                <c:pt idx="1187">
                  <c:v>42571</c:v>
                </c:pt>
                <c:pt idx="1188">
                  <c:v>42572</c:v>
                </c:pt>
                <c:pt idx="1189">
                  <c:v>42573</c:v>
                </c:pt>
                <c:pt idx="1190">
                  <c:v>42576</c:v>
                </c:pt>
                <c:pt idx="1191">
                  <c:v>42577</c:v>
                </c:pt>
                <c:pt idx="1192">
                  <c:v>42578</c:v>
                </c:pt>
                <c:pt idx="1193">
                  <c:v>42579</c:v>
                </c:pt>
                <c:pt idx="1194">
                  <c:v>42580</c:v>
                </c:pt>
                <c:pt idx="1195">
                  <c:v>42583</c:v>
                </c:pt>
                <c:pt idx="1196">
                  <c:v>42584</c:v>
                </c:pt>
                <c:pt idx="1197">
                  <c:v>42585</c:v>
                </c:pt>
                <c:pt idx="1198">
                  <c:v>42586</c:v>
                </c:pt>
                <c:pt idx="1199">
                  <c:v>42587</c:v>
                </c:pt>
                <c:pt idx="1200">
                  <c:v>42590</c:v>
                </c:pt>
                <c:pt idx="1201">
                  <c:v>42591</c:v>
                </c:pt>
                <c:pt idx="1202">
                  <c:v>42592</c:v>
                </c:pt>
                <c:pt idx="1203">
                  <c:v>42593</c:v>
                </c:pt>
                <c:pt idx="1204">
                  <c:v>42594</c:v>
                </c:pt>
                <c:pt idx="1205">
                  <c:v>42597</c:v>
                </c:pt>
                <c:pt idx="1206">
                  <c:v>42598</c:v>
                </c:pt>
                <c:pt idx="1207">
                  <c:v>42599</c:v>
                </c:pt>
                <c:pt idx="1208">
                  <c:v>42600</c:v>
                </c:pt>
                <c:pt idx="1209">
                  <c:v>42601</c:v>
                </c:pt>
                <c:pt idx="1210">
                  <c:v>42604</c:v>
                </c:pt>
                <c:pt idx="1211">
                  <c:v>42605</c:v>
                </c:pt>
                <c:pt idx="1212">
                  <c:v>42606</c:v>
                </c:pt>
                <c:pt idx="1213">
                  <c:v>42607</c:v>
                </c:pt>
                <c:pt idx="1214">
                  <c:v>42608</c:v>
                </c:pt>
                <c:pt idx="1215">
                  <c:v>42611</c:v>
                </c:pt>
                <c:pt idx="1216">
                  <c:v>42612</c:v>
                </c:pt>
                <c:pt idx="1217">
                  <c:v>42613</c:v>
                </c:pt>
                <c:pt idx="1218">
                  <c:v>42614</c:v>
                </c:pt>
                <c:pt idx="1219">
                  <c:v>42615</c:v>
                </c:pt>
                <c:pt idx="1220">
                  <c:v>42618</c:v>
                </c:pt>
                <c:pt idx="1221">
                  <c:v>42619</c:v>
                </c:pt>
                <c:pt idx="1222">
                  <c:v>42620</c:v>
                </c:pt>
                <c:pt idx="1223">
                  <c:v>42621</c:v>
                </c:pt>
                <c:pt idx="1224">
                  <c:v>42622</c:v>
                </c:pt>
                <c:pt idx="1225">
                  <c:v>42625</c:v>
                </c:pt>
                <c:pt idx="1226">
                  <c:v>42626</c:v>
                </c:pt>
                <c:pt idx="1227">
                  <c:v>42627</c:v>
                </c:pt>
                <c:pt idx="1228">
                  <c:v>42628</c:v>
                </c:pt>
                <c:pt idx="1229">
                  <c:v>42629</c:v>
                </c:pt>
                <c:pt idx="1230">
                  <c:v>42632</c:v>
                </c:pt>
                <c:pt idx="1231">
                  <c:v>42633</c:v>
                </c:pt>
                <c:pt idx="1232">
                  <c:v>42634</c:v>
                </c:pt>
                <c:pt idx="1233">
                  <c:v>42635</c:v>
                </c:pt>
                <c:pt idx="1234">
                  <c:v>42636</c:v>
                </c:pt>
                <c:pt idx="1235">
                  <c:v>42639</c:v>
                </c:pt>
                <c:pt idx="1236">
                  <c:v>42640</c:v>
                </c:pt>
                <c:pt idx="1237">
                  <c:v>42641</c:v>
                </c:pt>
                <c:pt idx="1238">
                  <c:v>42642</c:v>
                </c:pt>
                <c:pt idx="1239">
                  <c:v>42643</c:v>
                </c:pt>
                <c:pt idx="1240">
                  <c:v>42646</c:v>
                </c:pt>
                <c:pt idx="1241">
                  <c:v>42647</c:v>
                </c:pt>
                <c:pt idx="1242">
                  <c:v>42648</c:v>
                </c:pt>
                <c:pt idx="1243">
                  <c:v>42649</c:v>
                </c:pt>
                <c:pt idx="1244">
                  <c:v>42650</c:v>
                </c:pt>
                <c:pt idx="1245">
                  <c:v>42653</c:v>
                </c:pt>
                <c:pt idx="1246">
                  <c:v>42654</c:v>
                </c:pt>
                <c:pt idx="1247">
                  <c:v>42655</c:v>
                </c:pt>
                <c:pt idx="1248">
                  <c:v>42656</c:v>
                </c:pt>
                <c:pt idx="1249">
                  <c:v>42657</c:v>
                </c:pt>
                <c:pt idx="1250">
                  <c:v>42660</c:v>
                </c:pt>
                <c:pt idx="1251">
                  <c:v>42661</c:v>
                </c:pt>
                <c:pt idx="1252">
                  <c:v>42662</c:v>
                </c:pt>
                <c:pt idx="1253">
                  <c:v>42663</c:v>
                </c:pt>
                <c:pt idx="1254">
                  <c:v>42664</c:v>
                </c:pt>
                <c:pt idx="1255">
                  <c:v>42667</c:v>
                </c:pt>
                <c:pt idx="1256">
                  <c:v>42668</c:v>
                </c:pt>
                <c:pt idx="1257">
                  <c:v>42669</c:v>
                </c:pt>
                <c:pt idx="1258">
                  <c:v>42670</c:v>
                </c:pt>
                <c:pt idx="1259">
                  <c:v>42671</c:v>
                </c:pt>
                <c:pt idx="1260">
                  <c:v>42674</c:v>
                </c:pt>
                <c:pt idx="1261">
                  <c:v>42675</c:v>
                </c:pt>
                <c:pt idx="1262">
                  <c:v>42676</c:v>
                </c:pt>
                <c:pt idx="1263">
                  <c:v>42677</c:v>
                </c:pt>
                <c:pt idx="1264">
                  <c:v>42678</c:v>
                </c:pt>
                <c:pt idx="1265">
                  <c:v>42681</c:v>
                </c:pt>
                <c:pt idx="1266">
                  <c:v>42682</c:v>
                </c:pt>
                <c:pt idx="1267">
                  <c:v>42683</c:v>
                </c:pt>
                <c:pt idx="1268">
                  <c:v>42684</c:v>
                </c:pt>
                <c:pt idx="1269">
                  <c:v>42685</c:v>
                </c:pt>
                <c:pt idx="1270">
                  <c:v>42688</c:v>
                </c:pt>
                <c:pt idx="1271">
                  <c:v>42689</c:v>
                </c:pt>
                <c:pt idx="1272">
                  <c:v>42690</c:v>
                </c:pt>
                <c:pt idx="1273">
                  <c:v>42691</c:v>
                </c:pt>
                <c:pt idx="1274">
                  <c:v>42692</c:v>
                </c:pt>
                <c:pt idx="1275">
                  <c:v>42695</c:v>
                </c:pt>
                <c:pt idx="1276">
                  <c:v>42696</c:v>
                </c:pt>
                <c:pt idx="1277">
                  <c:v>42697</c:v>
                </c:pt>
                <c:pt idx="1278">
                  <c:v>42698</c:v>
                </c:pt>
                <c:pt idx="1279">
                  <c:v>42699</c:v>
                </c:pt>
                <c:pt idx="1280">
                  <c:v>42702</c:v>
                </c:pt>
                <c:pt idx="1281">
                  <c:v>42703</c:v>
                </c:pt>
                <c:pt idx="1282">
                  <c:v>42704</c:v>
                </c:pt>
                <c:pt idx="1283">
                  <c:v>42705</c:v>
                </c:pt>
                <c:pt idx="1284">
                  <c:v>42706</c:v>
                </c:pt>
                <c:pt idx="1285">
                  <c:v>42709</c:v>
                </c:pt>
                <c:pt idx="1286">
                  <c:v>42710</c:v>
                </c:pt>
                <c:pt idx="1287">
                  <c:v>42711</c:v>
                </c:pt>
                <c:pt idx="1288">
                  <c:v>42712</c:v>
                </c:pt>
                <c:pt idx="1289">
                  <c:v>42713</c:v>
                </c:pt>
                <c:pt idx="1290">
                  <c:v>42716</c:v>
                </c:pt>
                <c:pt idx="1291">
                  <c:v>42717</c:v>
                </c:pt>
                <c:pt idx="1292">
                  <c:v>42718</c:v>
                </c:pt>
                <c:pt idx="1293">
                  <c:v>42719</c:v>
                </c:pt>
                <c:pt idx="1294">
                  <c:v>42720</c:v>
                </c:pt>
                <c:pt idx="1295">
                  <c:v>42723</c:v>
                </c:pt>
                <c:pt idx="1296">
                  <c:v>42724</c:v>
                </c:pt>
                <c:pt idx="1297">
                  <c:v>42725</c:v>
                </c:pt>
                <c:pt idx="1298">
                  <c:v>42726</c:v>
                </c:pt>
                <c:pt idx="1299">
                  <c:v>42727</c:v>
                </c:pt>
                <c:pt idx="1300">
                  <c:v>42730</c:v>
                </c:pt>
                <c:pt idx="1301">
                  <c:v>42731</c:v>
                </c:pt>
                <c:pt idx="1302">
                  <c:v>42732</c:v>
                </c:pt>
                <c:pt idx="1303">
                  <c:v>42733</c:v>
                </c:pt>
                <c:pt idx="1304">
                  <c:v>42734</c:v>
                </c:pt>
                <c:pt idx="1305">
                  <c:v>42737</c:v>
                </c:pt>
                <c:pt idx="1306">
                  <c:v>42738</c:v>
                </c:pt>
                <c:pt idx="1307">
                  <c:v>42739</c:v>
                </c:pt>
                <c:pt idx="1308">
                  <c:v>42740</c:v>
                </c:pt>
                <c:pt idx="1309">
                  <c:v>42741</c:v>
                </c:pt>
                <c:pt idx="1310">
                  <c:v>42744</c:v>
                </c:pt>
                <c:pt idx="1311">
                  <c:v>42745</c:v>
                </c:pt>
                <c:pt idx="1312">
                  <c:v>42746</c:v>
                </c:pt>
                <c:pt idx="1313">
                  <c:v>42747</c:v>
                </c:pt>
                <c:pt idx="1314">
                  <c:v>42748</c:v>
                </c:pt>
                <c:pt idx="1315">
                  <c:v>42751</c:v>
                </c:pt>
                <c:pt idx="1316">
                  <c:v>42752</c:v>
                </c:pt>
                <c:pt idx="1317">
                  <c:v>42753</c:v>
                </c:pt>
                <c:pt idx="1318">
                  <c:v>42754</c:v>
                </c:pt>
                <c:pt idx="1319">
                  <c:v>42755</c:v>
                </c:pt>
                <c:pt idx="1320">
                  <c:v>42758</c:v>
                </c:pt>
                <c:pt idx="1321">
                  <c:v>42759</c:v>
                </c:pt>
                <c:pt idx="1322">
                  <c:v>42760</c:v>
                </c:pt>
                <c:pt idx="1323">
                  <c:v>42761</c:v>
                </c:pt>
                <c:pt idx="1324">
                  <c:v>42762</c:v>
                </c:pt>
                <c:pt idx="1325">
                  <c:v>42765</c:v>
                </c:pt>
                <c:pt idx="1326">
                  <c:v>42766</c:v>
                </c:pt>
                <c:pt idx="1327">
                  <c:v>42767</c:v>
                </c:pt>
                <c:pt idx="1328">
                  <c:v>42768</c:v>
                </c:pt>
                <c:pt idx="1329">
                  <c:v>42769</c:v>
                </c:pt>
                <c:pt idx="1330">
                  <c:v>42772</c:v>
                </c:pt>
                <c:pt idx="1331">
                  <c:v>42773</c:v>
                </c:pt>
                <c:pt idx="1332">
                  <c:v>42774</c:v>
                </c:pt>
                <c:pt idx="1333">
                  <c:v>42775</c:v>
                </c:pt>
                <c:pt idx="1334">
                  <c:v>42776</c:v>
                </c:pt>
                <c:pt idx="1335">
                  <c:v>42779</c:v>
                </c:pt>
                <c:pt idx="1336">
                  <c:v>42780</c:v>
                </c:pt>
                <c:pt idx="1337">
                  <c:v>42781</c:v>
                </c:pt>
                <c:pt idx="1338">
                  <c:v>42782</c:v>
                </c:pt>
                <c:pt idx="1339">
                  <c:v>42783</c:v>
                </c:pt>
                <c:pt idx="1340">
                  <c:v>42786</c:v>
                </c:pt>
                <c:pt idx="1341">
                  <c:v>42787</c:v>
                </c:pt>
                <c:pt idx="1342">
                  <c:v>42788</c:v>
                </c:pt>
                <c:pt idx="1343">
                  <c:v>42789</c:v>
                </c:pt>
                <c:pt idx="1344">
                  <c:v>42790</c:v>
                </c:pt>
                <c:pt idx="1345">
                  <c:v>42793</c:v>
                </c:pt>
                <c:pt idx="1346">
                  <c:v>42794</c:v>
                </c:pt>
                <c:pt idx="1347">
                  <c:v>42795</c:v>
                </c:pt>
                <c:pt idx="1348">
                  <c:v>42796</c:v>
                </c:pt>
                <c:pt idx="1349">
                  <c:v>42797</c:v>
                </c:pt>
                <c:pt idx="1350">
                  <c:v>42800</c:v>
                </c:pt>
                <c:pt idx="1351">
                  <c:v>42801</c:v>
                </c:pt>
                <c:pt idx="1352">
                  <c:v>42802</c:v>
                </c:pt>
                <c:pt idx="1353">
                  <c:v>42803</c:v>
                </c:pt>
                <c:pt idx="1354">
                  <c:v>42804</c:v>
                </c:pt>
                <c:pt idx="1355">
                  <c:v>42807</c:v>
                </c:pt>
                <c:pt idx="1356">
                  <c:v>42808</c:v>
                </c:pt>
                <c:pt idx="1357">
                  <c:v>42809</c:v>
                </c:pt>
                <c:pt idx="1358">
                  <c:v>42810</c:v>
                </c:pt>
                <c:pt idx="1359">
                  <c:v>42811</c:v>
                </c:pt>
                <c:pt idx="1360">
                  <c:v>42814</c:v>
                </c:pt>
                <c:pt idx="1361">
                  <c:v>42815</c:v>
                </c:pt>
                <c:pt idx="1362">
                  <c:v>42816</c:v>
                </c:pt>
                <c:pt idx="1363">
                  <c:v>42817</c:v>
                </c:pt>
                <c:pt idx="1364">
                  <c:v>42818</c:v>
                </c:pt>
                <c:pt idx="1365">
                  <c:v>42821</c:v>
                </c:pt>
                <c:pt idx="1366">
                  <c:v>42822</c:v>
                </c:pt>
                <c:pt idx="1367">
                  <c:v>42823</c:v>
                </c:pt>
                <c:pt idx="1368">
                  <c:v>42824</c:v>
                </c:pt>
                <c:pt idx="1369">
                  <c:v>42825</c:v>
                </c:pt>
                <c:pt idx="1370">
                  <c:v>42828</c:v>
                </c:pt>
                <c:pt idx="1371">
                  <c:v>42829</c:v>
                </c:pt>
                <c:pt idx="1372">
                  <c:v>42830</c:v>
                </c:pt>
                <c:pt idx="1373">
                  <c:v>42831</c:v>
                </c:pt>
                <c:pt idx="1374">
                  <c:v>42832</c:v>
                </c:pt>
                <c:pt idx="1375">
                  <c:v>42835</c:v>
                </c:pt>
                <c:pt idx="1376">
                  <c:v>42836</c:v>
                </c:pt>
                <c:pt idx="1377">
                  <c:v>42837</c:v>
                </c:pt>
                <c:pt idx="1378">
                  <c:v>42838</c:v>
                </c:pt>
                <c:pt idx="1379">
                  <c:v>42839</c:v>
                </c:pt>
                <c:pt idx="1380">
                  <c:v>42842</c:v>
                </c:pt>
                <c:pt idx="1381">
                  <c:v>42843</c:v>
                </c:pt>
                <c:pt idx="1382">
                  <c:v>42844</c:v>
                </c:pt>
                <c:pt idx="1383">
                  <c:v>42845</c:v>
                </c:pt>
                <c:pt idx="1384">
                  <c:v>42846</c:v>
                </c:pt>
                <c:pt idx="1385">
                  <c:v>42849</c:v>
                </c:pt>
                <c:pt idx="1386">
                  <c:v>42850</c:v>
                </c:pt>
                <c:pt idx="1387">
                  <c:v>42851</c:v>
                </c:pt>
                <c:pt idx="1388">
                  <c:v>42852</c:v>
                </c:pt>
                <c:pt idx="1389">
                  <c:v>42853</c:v>
                </c:pt>
                <c:pt idx="1390">
                  <c:v>42856</c:v>
                </c:pt>
                <c:pt idx="1391">
                  <c:v>42857</c:v>
                </c:pt>
                <c:pt idx="1392">
                  <c:v>42858</c:v>
                </c:pt>
                <c:pt idx="1393">
                  <c:v>42859</c:v>
                </c:pt>
                <c:pt idx="1394">
                  <c:v>42860</c:v>
                </c:pt>
                <c:pt idx="1395">
                  <c:v>42863</c:v>
                </c:pt>
                <c:pt idx="1396">
                  <c:v>42864</c:v>
                </c:pt>
                <c:pt idx="1397">
                  <c:v>42865</c:v>
                </c:pt>
                <c:pt idx="1398">
                  <c:v>42866</c:v>
                </c:pt>
                <c:pt idx="1399">
                  <c:v>42867</c:v>
                </c:pt>
                <c:pt idx="1400">
                  <c:v>42870</c:v>
                </c:pt>
                <c:pt idx="1401">
                  <c:v>42871</c:v>
                </c:pt>
                <c:pt idx="1402">
                  <c:v>42872</c:v>
                </c:pt>
                <c:pt idx="1403">
                  <c:v>42873</c:v>
                </c:pt>
                <c:pt idx="1404">
                  <c:v>42874</c:v>
                </c:pt>
                <c:pt idx="1405">
                  <c:v>42877</c:v>
                </c:pt>
                <c:pt idx="1406">
                  <c:v>42878</c:v>
                </c:pt>
                <c:pt idx="1407">
                  <c:v>42879</c:v>
                </c:pt>
                <c:pt idx="1408">
                  <c:v>42880</c:v>
                </c:pt>
                <c:pt idx="1409">
                  <c:v>42881</c:v>
                </c:pt>
                <c:pt idx="1410">
                  <c:v>42884</c:v>
                </c:pt>
                <c:pt idx="1411">
                  <c:v>42885</c:v>
                </c:pt>
                <c:pt idx="1412">
                  <c:v>42886</c:v>
                </c:pt>
                <c:pt idx="1413">
                  <c:v>42887</c:v>
                </c:pt>
                <c:pt idx="1414">
                  <c:v>42888</c:v>
                </c:pt>
                <c:pt idx="1415">
                  <c:v>42891</c:v>
                </c:pt>
                <c:pt idx="1416">
                  <c:v>42892</c:v>
                </c:pt>
                <c:pt idx="1417">
                  <c:v>42893</c:v>
                </c:pt>
                <c:pt idx="1418">
                  <c:v>42894</c:v>
                </c:pt>
                <c:pt idx="1419">
                  <c:v>42895</c:v>
                </c:pt>
                <c:pt idx="1420">
                  <c:v>42898</c:v>
                </c:pt>
                <c:pt idx="1421">
                  <c:v>42899</c:v>
                </c:pt>
                <c:pt idx="1422">
                  <c:v>42900</c:v>
                </c:pt>
                <c:pt idx="1423">
                  <c:v>42901</c:v>
                </c:pt>
                <c:pt idx="1424">
                  <c:v>42902</c:v>
                </c:pt>
                <c:pt idx="1425">
                  <c:v>42905</c:v>
                </c:pt>
                <c:pt idx="1426">
                  <c:v>42906</c:v>
                </c:pt>
                <c:pt idx="1427">
                  <c:v>42907</c:v>
                </c:pt>
                <c:pt idx="1428">
                  <c:v>42908</c:v>
                </c:pt>
                <c:pt idx="1429">
                  <c:v>42909</c:v>
                </c:pt>
                <c:pt idx="1430">
                  <c:v>42912</c:v>
                </c:pt>
                <c:pt idx="1431">
                  <c:v>42913</c:v>
                </c:pt>
                <c:pt idx="1432">
                  <c:v>42914</c:v>
                </c:pt>
                <c:pt idx="1433">
                  <c:v>42915</c:v>
                </c:pt>
                <c:pt idx="1434">
                  <c:v>42916</c:v>
                </c:pt>
                <c:pt idx="1435">
                  <c:v>42919</c:v>
                </c:pt>
                <c:pt idx="1436">
                  <c:v>42920</c:v>
                </c:pt>
                <c:pt idx="1437">
                  <c:v>42921</c:v>
                </c:pt>
                <c:pt idx="1438">
                  <c:v>42922</c:v>
                </c:pt>
                <c:pt idx="1439">
                  <c:v>42923</c:v>
                </c:pt>
                <c:pt idx="1440">
                  <c:v>42926</c:v>
                </c:pt>
                <c:pt idx="1441">
                  <c:v>42927</c:v>
                </c:pt>
                <c:pt idx="1442">
                  <c:v>42928</c:v>
                </c:pt>
                <c:pt idx="1443">
                  <c:v>42929</c:v>
                </c:pt>
                <c:pt idx="1444">
                  <c:v>42930</c:v>
                </c:pt>
                <c:pt idx="1445">
                  <c:v>42933</c:v>
                </c:pt>
                <c:pt idx="1446">
                  <c:v>42934</c:v>
                </c:pt>
                <c:pt idx="1447">
                  <c:v>42935</c:v>
                </c:pt>
                <c:pt idx="1448">
                  <c:v>42936</c:v>
                </c:pt>
                <c:pt idx="1449">
                  <c:v>42937</c:v>
                </c:pt>
                <c:pt idx="1450">
                  <c:v>42940</c:v>
                </c:pt>
                <c:pt idx="1451">
                  <c:v>42941</c:v>
                </c:pt>
                <c:pt idx="1452">
                  <c:v>42942</c:v>
                </c:pt>
                <c:pt idx="1453">
                  <c:v>42943</c:v>
                </c:pt>
                <c:pt idx="1454">
                  <c:v>42944</c:v>
                </c:pt>
                <c:pt idx="1455">
                  <c:v>42947</c:v>
                </c:pt>
                <c:pt idx="1456">
                  <c:v>42948</c:v>
                </c:pt>
                <c:pt idx="1457">
                  <c:v>42949</c:v>
                </c:pt>
                <c:pt idx="1458">
                  <c:v>42950</c:v>
                </c:pt>
                <c:pt idx="1459">
                  <c:v>42951</c:v>
                </c:pt>
                <c:pt idx="1460">
                  <c:v>42954</c:v>
                </c:pt>
                <c:pt idx="1461">
                  <c:v>42955</c:v>
                </c:pt>
                <c:pt idx="1462">
                  <c:v>42956</c:v>
                </c:pt>
                <c:pt idx="1463">
                  <c:v>42957</c:v>
                </c:pt>
                <c:pt idx="1464">
                  <c:v>42958</c:v>
                </c:pt>
                <c:pt idx="1465">
                  <c:v>42961</c:v>
                </c:pt>
                <c:pt idx="1466">
                  <c:v>42962</c:v>
                </c:pt>
                <c:pt idx="1467">
                  <c:v>42963</c:v>
                </c:pt>
                <c:pt idx="1468">
                  <c:v>42964</c:v>
                </c:pt>
                <c:pt idx="1469">
                  <c:v>42965</c:v>
                </c:pt>
                <c:pt idx="1470">
                  <c:v>42968</c:v>
                </c:pt>
                <c:pt idx="1471">
                  <c:v>42969</c:v>
                </c:pt>
                <c:pt idx="1472">
                  <c:v>42970</c:v>
                </c:pt>
                <c:pt idx="1473">
                  <c:v>42971</c:v>
                </c:pt>
                <c:pt idx="1474">
                  <c:v>42972</c:v>
                </c:pt>
                <c:pt idx="1475">
                  <c:v>42975</c:v>
                </c:pt>
                <c:pt idx="1476">
                  <c:v>42976</c:v>
                </c:pt>
                <c:pt idx="1477">
                  <c:v>42977</c:v>
                </c:pt>
                <c:pt idx="1478">
                  <c:v>42978</c:v>
                </c:pt>
                <c:pt idx="1479">
                  <c:v>42979</c:v>
                </c:pt>
                <c:pt idx="1480">
                  <c:v>42982</c:v>
                </c:pt>
                <c:pt idx="1481">
                  <c:v>42983</c:v>
                </c:pt>
                <c:pt idx="1482">
                  <c:v>42984</c:v>
                </c:pt>
                <c:pt idx="1483">
                  <c:v>42985</c:v>
                </c:pt>
                <c:pt idx="1484">
                  <c:v>42986</c:v>
                </c:pt>
                <c:pt idx="1485">
                  <c:v>42989</c:v>
                </c:pt>
                <c:pt idx="1486">
                  <c:v>42990</c:v>
                </c:pt>
                <c:pt idx="1487">
                  <c:v>42991</c:v>
                </c:pt>
                <c:pt idx="1488">
                  <c:v>42992</c:v>
                </c:pt>
                <c:pt idx="1489">
                  <c:v>42993</c:v>
                </c:pt>
                <c:pt idx="1490">
                  <c:v>42996</c:v>
                </c:pt>
                <c:pt idx="1491">
                  <c:v>42997</c:v>
                </c:pt>
                <c:pt idx="1492">
                  <c:v>42998</c:v>
                </c:pt>
                <c:pt idx="1493">
                  <c:v>42999</c:v>
                </c:pt>
                <c:pt idx="1494">
                  <c:v>43000</c:v>
                </c:pt>
                <c:pt idx="1495">
                  <c:v>43003</c:v>
                </c:pt>
                <c:pt idx="1496">
                  <c:v>43004</c:v>
                </c:pt>
                <c:pt idx="1497">
                  <c:v>43005</c:v>
                </c:pt>
                <c:pt idx="1498">
                  <c:v>43006</c:v>
                </c:pt>
                <c:pt idx="1499">
                  <c:v>43007</c:v>
                </c:pt>
                <c:pt idx="1500">
                  <c:v>43010</c:v>
                </c:pt>
                <c:pt idx="1501">
                  <c:v>43011</c:v>
                </c:pt>
                <c:pt idx="1502">
                  <c:v>43012</c:v>
                </c:pt>
                <c:pt idx="1503">
                  <c:v>43013</c:v>
                </c:pt>
                <c:pt idx="1504">
                  <c:v>43014</c:v>
                </c:pt>
                <c:pt idx="1505">
                  <c:v>43017</c:v>
                </c:pt>
                <c:pt idx="1506">
                  <c:v>43018</c:v>
                </c:pt>
                <c:pt idx="1507">
                  <c:v>43019</c:v>
                </c:pt>
                <c:pt idx="1508">
                  <c:v>43020</c:v>
                </c:pt>
                <c:pt idx="1509">
                  <c:v>43021</c:v>
                </c:pt>
                <c:pt idx="1510">
                  <c:v>43024</c:v>
                </c:pt>
                <c:pt idx="1511">
                  <c:v>43025</c:v>
                </c:pt>
                <c:pt idx="1512">
                  <c:v>43026</c:v>
                </c:pt>
                <c:pt idx="1513">
                  <c:v>43027</c:v>
                </c:pt>
                <c:pt idx="1514">
                  <c:v>43028</c:v>
                </c:pt>
                <c:pt idx="1515">
                  <c:v>43031</c:v>
                </c:pt>
                <c:pt idx="1516">
                  <c:v>43032</c:v>
                </c:pt>
                <c:pt idx="1517">
                  <c:v>43033</c:v>
                </c:pt>
                <c:pt idx="1518">
                  <c:v>43034</c:v>
                </c:pt>
                <c:pt idx="1519">
                  <c:v>43035</c:v>
                </c:pt>
                <c:pt idx="1520">
                  <c:v>43038</c:v>
                </c:pt>
                <c:pt idx="1521">
                  <c:v>43039</c:v>
                </c:pt>
                <c:pt idx="1522">
                  <c:v>43040</c:v>
                </c:pt>
                <c:pt idx="1523">
                  <c:v>43041</c:v>
                </c:pt>
                <c:pt idx="1524">
                  <c:v>43042</c:v>
                </c:pt>
                <c:pt idx="1525">
                  <c:v>43045</c:v>
                </c:pt>
                <c:pt idx="1526">
                  <c:v>43046</c:v>
                </c:pt>
                <c:pt idx="1527">
                  <c:v>43047</c:v>
                </c:pt>
                <c:pt idx="1528">
                  <c:v>43048</c:v>
                </c:pt>
                <c:pt idx="1529">
                  <c:v>43049</c:v>
                </c:pt>
                <c:pt idx="1530">
                  <c:v>43052</c:v>
                </c:pt>
                <c:pt idx="1531">
                  <c:v>43053</c:v>
                </c:pt>
                <c:pt idx="1532">
                  <c:v>43054</c:v>
                </c:pt>
                <c:pt idx="1533">
                  <c:v>43055</c:v>
                </c:pt>
                <c:pt idx="1534">
                  <c:v>43056</c:v>
                </c:pt>
                <c:pt idx="1535">
                  <c:v>43059</c:v>
                </c:pt>
                <c:pt idx="1536">
                  <c:v>43060</c:v>
                </c:pt>
                <c:pt idx="1537">
                  <c:v>43061</c:v>
                </c:pt>
                <c:pt idx="1538">
                  <c:v>43062</c:v>
                </c:pt>
                <c:pt idx="1539">
                  <c:v>43063</c:v>
                </c:pt>
                <c:pt idx="1540">
                  <c:v>43066</c:v>
                </c:pt>
                <c:pt idx="1541">
                  <c:v>43067</c:v>
                </c:pt>
                <c:pt idx="1542">
                  <c:v>43068</c:v>
                </c:pt>
                <c:pt idx="1543">
                  <c:v>43069</c:v>
                </c:pt>
                <c:pt idx="1544">
                  <c:v>43070</c:v>
                </c:pt>
                <c:pt idx="1545">
                  <c:v>43073</c:v>
                </c:pt>
                <c:pt idx="1546">
                  <c:v>43074</c:v>
                </c:pt>
                <c:pt idx="1547">
                  <c:v>43075</c:v>
                </c:pt>
                <c:pt idx="1548">
                  <c:v>43076</c:v>
                </c:pt>
                <c:pt idx="1549">
                  <c:v>43077</c:v>
                </c:pt>
                <c:pt idx="1550">
                  <c:v>43080</c:v>
                </c:pt>
                <c:pt idx="1551">
                  <c:v>43081</c:v>
                </c:pt>
                <c:pt idx="1552">
                  <c:v>43082</c:v>
                </c:pt>
                <c:pt idx="1553">
                  <c:v>43083</c:v>
                </c:pt>
                <c:pt idx="1554">
                  <c:v>43084</c:v>
                </c:pt>
                <c:pt idx="1555">
                  <c:v>43087</c:v>
                </c:pt>
                <c:pt idx="1556">
                  <c:v>43088</c:v>
                </c:pt>
                <c:pt idx="1557">
                  <c:v>43089</c:v>
                </c:pt>
                <c:pt idx="1558">
                  <c:v>43090</c:v>
                </c:pt>
                <c:pt idx="1559">
                  <c:v>43091</c:v>
                </c:pt>
                <c:pt idx="1560">
                  <c:v>43094</c:v>
                </c:pt>
                <c:pt idx="1561">
                  <c:v>43095</c:v>
                </c:pt>
                <c:pt idx="1562">
                  <c:v>43096</c:v>
                </c:pt>
                <c:pt idx="1563">
                  <c:v>43097</c:v>
                </c:pt>
                <c:pt idx="1564">
                  <c:v>43098</c:v>
                </c:pt>
                <c:pt idx="1565">
                  <c:v>43101</c:v>
                </c:pt>
                <c:pt idx="1566">
                  <c:v>43102</c:v>
                </c:pt>
                <c:pt idx="1567">
                  <c:v>43103</c:v>
                </c:pt>
                <c:pt idx="1568">
                  <c:v>43104</c:v>
                </c:pt>
                <c:pt idx="1569">
                  <c:v>43105</c:v>
                </c:pt>
                <c:pt idx="1570">
                  <c:v>43108</c:v>
                </c:pt>
                <c:pt idx="1571">
                  <c:v>43109</c:v>
                </c:pt>
                <c:pt idx="1572">
                  <c:v>43110</c:v>
                </c:pt>
                <c:pt idx="1573">
                  <c:v>43111</c:v>
                </c:pt>
                <c:pt idx="1574">
                  <c:v>43112</c:v>
                </c:pt>
                <c:pt idx="1575">
                  <c:v>43115</c:v>
                </c:pt>
                <c:pt idx="1576">
                  <c:v>43116</c:v>
                </c:pt>
                <c:pt idx="1577">
                  <c:v>43117</c:v>
                </c:pt>
                <c:pt idx="1578">
                  <c:v>43118</c:v>
                </c:pt>
                <c:pt idx="1579">
                  <c:v>43119</c:v>
                </c:pt>
                <c:pt idx="1580">
                  <c:v>43122</c:v>
                </c:pt>
                <c:pt idx="1581">
                  <c:v>43123</c:v>
                </c:pt>
                <c:pt idx="1582">
                  <c:v>43124</c:v>
                </c:pt>
                <c:pt idx="1583">
                  <c:v>43125</c:v>
                </c:pt>
                <c:pt idx="1584">
                  <c:v>43126</c:v>
                </c:pt>
                <c:pt idx="1585">
                  <c:v>43129</c:v>
                </c:pt>
                <c:pt idx="1586">
                  <c:v>43130</c:v>
                </c:pt>
                <c:pt idx="1587">
                  <c:v>43131</c:v>
                </c:pt>
                <c:pt idx="1588">
                  <c:v>43132</c:v>
                </c:pt>
                <c:pt idx="1589">
                  <c:v>43133</c:v>
                </c:pt>
                <c:pt idx="1590">
                  <c:v>43136</c:v>
                </c:pt>
                <c:pt idx="1591">
                  <c:v>43137</c:v>
                </c:pt>
                <c:pt idx="1592">
                  <c:v>43138</c:v>
                </c:pt>
                <c:pt idx="1593">
                  <c:v>43139</c:v>
                </c:pt>
                <c:pt idx="1594">
                  <c:v>43140</c:v>
                </c:pt>
                <c:pt idx="1595">
                  <c:v>43143</c:v>
                </c:pt>
                <c:pt idx="1596">
                  <c:v>43144</c:v>
                </c:pt>
                <c:pt idx="1597">
                  <c:v>43145</c:v>
                </c:pt>
                <c:pt idx="1598">
                  <c:v>43146</c:v>
                </c:pt>
                <c:pt idx="1599">
                  <c:v>43147</c:v>
                </c:pt>
                <c:pt idx="1600">
                  <c:v>43150</c:v>
                </c:pt>
                <c:pt idx="1601">
                  <c:v>43151</c:v>
                </c:pt>
                <c:pt idx="1602">
                  <c:v>43152</c:v>
                </c:pt>
                <c:pt idx="1603">
                  <c:v>43153</c:v>
                </c:pt>
                <c:pt idx="1604">
                  <c:v>43154</c:v>
                </c:pt>
                <c:pt idx="1605">
                  <c:v>43157</c:v>
                </c:pt>
                <c:pt idx="1606">
                  <c:v>43158</c:v>
                </c:pt>
                <c:pt idx="1607">
                  <c:v>43159</c:v>
                </c:pt>
                <c:pt idx="1608">
                  <c:v>43160</c:v>
                </c:pt>
                <c:pt idx="1609">
                  <c:v>43161</c:v>
                </c:pt>
                <c:pt idx="1610">
                  <c:v>43164</c:v>
                </c:pt>
                <c:pt idx="1611">
                  <c:v>43165</c:v>
                </c:pt>
                <c:pt idx="1612">
                  <c:v>43166</c:v>
                </c:pt>
                <c:pt idx="1613">
                  <c:v>43167</c:v>
                </c:pt>
                <c:pt idx="1614">
                  <c:v>43168</c:v>
                </c:pt>
                <c:pt idx="1615">
                  <c:v>43171</c:v>
                </c:pt>
                <c:pt idx="1616">
                  <c:v>43172</c:v>
                </c:pt>
                <c:pt idx="1617">
                  <c:v>43173</c:v>
                </c:pt>
                <c:pt idx="1618">
                  <c:v>43174</c:v>
                </c:pt>
                <c:pt idx="1619">
                  <c:v>43175</c:v>
                </c:pt>
                <c:pt idx="1620">
                  <c:v>43178</c:v>
                </c:pt>
                <c:pt idx="1621">
                  <c:v>43179</c:v>
                </c:pt>
                <c:pt idx="1622">
                  <c:v>43180</c:v>
                </c:pt>
                <c:pt idx="1623">
                  <c:v>43181</c:v>
                </c:pt>
                <c:pt idx="1624">
                  <c:v>43182</c:v>
                </c:pt>
                <c:pt idx="1625">
                  <c:v>43185</c:v>
                </c:pt>
                <c:pt idx="1626">
                  <c:v>43186</c:v>
                </c:pt>
                <c:pt idx="1627">
                  <c:v>43187</c:v>
                </c:pt>
                <c:pt idx="1628">
                  <c:v>43188</c:v>
                </c:pt>
                <c:pt idx="1629">
                  <c:v>43189</c:v>
                </c:pt>
                <c:pt idx="1630">
                  <c:v>43192</c:v>
                </c:pt>
                <c:pt idx="1631">
                  <c:v>43193</c:v>
                </c:pt>
                <c:pt idx="1632">
                  <c:v>43194</c:v>
                </c:pt>
                <c:pt idx="1633">
                  <c:v>43195</c:v>
                </c:pt>
                <c:pt idx="1634">
                  <c:v>43196</c:v>
                </c:pt>
                <c:pt idx="1635">
                  <c:v>43199</c:v>
                </c:pt>
                <c:pt idx="1636">
                  <c:v>43200</c:v>
                </c:pt>
                <c:pt idx="1637">
                  <c:v>43201</c:v>
                </c:pt>
                <c:pt idx="1638">
                  <c:v>43202</c:v>
                </c:pt>
                <c:pt idx="1639">
                  <c:v>43203</c:v>
                </c:pt>
                <c:pt idx="1640">
                  <c:v>43206</c:v>
                </c:pt>
                <c:pt idx="1641">
                  <c:v>43207</c:v>
                </c:pt>
                <c:pt idx="1642">
                  <c:v>43208</c:v>
                </c:pt>
                <c:pt idx="1643">
                  <c:v>43209</c:v>
                </c:pt>
                <c:pt idx="1644">
                  <c:v>43210</c:v>
                </c:pt>
                <c:pt idx="1645">
                  <c:v>43213</c:v>
                </c:pt>
                <c:pt idx="1646">
                  <c:v>43214</c:v>
                </c:pt>
                <c:pt idx="1647">
                  <c:v>43215</c:v>
                </c:pt>
                <c:pt idx="1648">
                  <c:v>43216</c:v>
                </c:pt>
                <c:pt idx="1649">
                  <c:v>43217</c:v>
                </c:pt>
                <c:pt idx="1650">
                  <c:v>43220</c:v>
                </c:pt>
                <c:pt idx="1651">
                  <c:v>43221</c:v>
                </c:pt>
                <c:pt idx="1652">
                  <c:v>43222</c:v>
                </c:pt>
                <c:pt idx="1653">
                  <c:v>43223</c:v>
                </c:pt>
                <c:pt idx="1654">
                  <c:v>43224</c:v>
                </c:pt>
                <c:pt idx="1655">
                  <c:v>43227</c:v>
                </c:pt>
                <c:pt idx="1656">
                  <c:v>43228</c:v>
                </c:pt>
                <c:pt idx="1657">
                  <c:v>43229</c:v>
                </c:pt>
                <c:pt idx="1658">
                  <c:v>43230</c:v>
                </c:pt>
                <c:pt idx="1659">
                  <c:v>43231</c:v>
                </c:pt>
                <c:pt idx="1660">
                  <c:v>43234</c:v>
                </c:pt>
                <c:pt idx="1661">
                  <c:v>43235</c:v>
                </c:pt>
                <c:pt idx="1662">
                  <c:v>43236</c:v>
                </c:pt>
                <c:pt idx="1663">
                  <c:v>43237</c:v>
                </c:pt>
                <c:pt idx="1664">
                  <c:v>43238</c:v>
                </c:pt>
                <c:pt idx="1665">
                  <c:v>43241</c:v>
                </c:pt>
                <c:pt idx="1666">
                  <c:v>43242</c:v>
                </c:pt>
                <c:pt idx="1667">
                  <c:v>43243</c:v>
                </c:pt>
                <c:pt idx="1668">
                  <c:v>43244</c:v>
                </c:pt>
                <c:pt idx="1669">
                  <c:v>43245</c:v>
                </c:pt>
                <c:pt idx="1670">
                  <c:v>43248</c:v>
                </c:pt>
                <c:pt idx="1671">
                  <c:v>43249</c:v>
                </c:pt>
                <c:pt idx="1672">
                  <c:v>43250</c:v>
                </c:pt>
                <c:pt idx="1673">
                  <c:v>43251</c:v>
                </c:pt>
                <c:pt idx="1674">
                  <c:v>43252</c:v>
                </c:pt>
                <c:pt idx="1675">
                  <c:v>43255</c:v>
                </c:pt>
                <c:pt idx="1676">
                  <c:v>43256</c:v>
                </c:pt>
                <c:pt idx="1677">
                  <c:v>43257</c:v>
                </c:pt>
                <c:pt idx="1678">
                  <c:v>43258</c:v>
                </c:pt>
                <c:pt idx="1679">
                  <c:v>43259</c:v>
                </c:pt>
                <c:pt idx="1680">
                  <c:v>43262</c:v>
                </c:pt>
                <c:pt idx="1681">
                  <c:v>43263</c:v>
                </c:pt>
                <c:pt idx="1682">
                  <c:v>43264</c:v>
                </c:pt>
                <c:pt idx="1683">
                  <c:v>43265</c:v>
                </c:pt>
                <c:pt idx="1684">
                  <c:v>43266</c:v>
                </c:pt>
                <c:pt idx="1685">
                  <c:v>43269</c:v>
                </c:pt>
                <c:pt idx="1686">
                  <c:v>43270</c:v>
                </c:pt>
                <c:pt idx="1687">
                  <c:v>43271</c:v>
                </c:pt>
                <c:pt idx="1688">
                  <c:v>43272</c:v>
                </c:pt>
                <c:pt idx="1689">
                  <c:v>43273</c:v>
                </c:pt>
                <c:pt idx="1690">
                  <c:v>43276</c:v>
                </c:pt>
                <c:pt idx="1691">
                  <c:v>43277</c:v>
                </c:pt>
                <c:pt idx="1692">
                  <c:v>43278</c:v>
                </c:pt>
                <c:pt idx="1693">
                  <c:v>43279</c:v>
                </c:pt>
                <c:pt idx="1694">
                  <c:v>43280</c:v>
                </c:pt>
                <c:pt idx="1695">
                  <c:v>43283</c:v>
                </c:pt>
                <c:pt idx="1696">
                  <c:v>43284</c:v>
                </c:pt>
                <c:pt idx="1697">
                  <c:v>43285</c:v>
                </c:pt>
                <c:pt idx="1698">
                  <c:v>43286</c:v>
                </c:pt>
                <c:pt idx="1699">
                  <c:v>43287</c:v>
                </c:pt>
                <c:pt idx="1700">
                  <c:v>43290</c:v>
                </c:pt>
                <c:pt idx="1701">
                  <c:v>43291</c:v>
                </c:pt>
                <c:pt idx="1702">
                  <c:v>43292</c:v>
                </c:pt>
                <c:pt idx="1703">
                  <c:v>43293</c:v>
                </c:pt>
                <c:pt idx="1704">
                  <c:v>43294</c:v>
                </c:pt>
                <c:pt idx="1705">
                  <c:v>43297</c:v>
                </c:pt>
                <c:pt idx="1706">
                  <c:v>43298</c:v>
                </c:pt>
                <c:pt idx="1707">
                  <c:v>43299</c:v>
                </c:pt>
                <c:pt idx="1708">
                  <c:v>43300</c:v>
                </c:pt>
                <c:pt idx="1709">
                  <c:v>43301</c:v>
                </c:pt>
                <c:pt idx="1710">
                  <c:v>43304</c:v>
                </c:pt>
                <c:pt idx="1711">
                  <c:v>43305</c:v>
                </c:pt>
                <c:pt idx="1712">
                  <c:v>43306</c:v>
                </c:pt>
                <c:pt idx="1713">
                  <c:v>43307</c:v>
                </c:pt>
                <c:pt idx="1714">
                  <c:v>43308</c:v>
                </c:pt>
                <c:pt idx="1715">
                  <c:v>43311</c:v>
                </c:pt>
                <c:pt idx="1716">
                  <c:v>43312</c:v>
                </c:pt>
                <c:pt idx="1717">
                  <c:v>43313</c:v>
                </c:pt>
                <c:pt idx="1718">
                  <c:v>43314</c:v>
                </c:pt>
                <c:pt idx="1719">
                  <c:v>43315</c:v>
                </c:pt>
                <c:pt idx="1720">
                  <c:v>43318</c:v>
                </c:pt>
                <c:pt idx="1721">
                  <c:v>43319</c:v>
                </c:pt>
                <c:pt idx="1722">
                  <c:v>43320</c:v>
                </c:pt>
                <c:pt idx="1723">
                  <c:v>43321</c:v>
                </c:pt>
                <c:pt idx="1724">
                  <c:v>43322</c:v>
                </c:pt>
                <c:pt idx="1725">
                  <c:v>43325</c:v>
                </c:pt>
                <c:pt idx="1726">
                  <c:v>43326</c:v>
                </c:pt>
                <c:pt idx="1727">
                  <c:v>43327</c:v>
                </c:pt>
                <c:pt idx="1728">
                  <c:v>43328</c:v>
                </c:pt>
                <c:pt idx="1729">
                  <c:v>43329</c:v>
                </c:pt>
                <c:pt idx="1730">
                  <c:v>43332</c:v>
                </c:pt>
                <c:pt idx="1731">
                  <c:v>43333</c:v>
                </c:pt>
                <c:pt idx="1732">
                  <c:v>43334</c:v>
                </c:pt>
                <c:pt idx="1733">
                  <c:v>43335</c:v>
                </c:pt>
                <c:pt idx="1734">
                  <c:v>43336</c:v>
                </c:pt>
                <c:pt idx="1735">
                  <c:v>43339</c:v>
                </c:pt>
                <c:pt idx="1736">
                  <c:v>43340</c:v>
                </c:pt>
                <c:pt idx="1737">
                  <c:v>43341</c:v>
                </c:pt>
                <c:pt idx="1738">
                  <c:v>43342</c:v>
                </c:pt>
                <c:pt idx="1739">
                  <c:v>43343</c:v>
                </c:pt>
                <c:pt idx="1740">
                  <c:v>43346</c:v>
                </c:pt>
                <c:pt idx="1741">
                  <c:v>43347</c:v>
                </c:pt>
                <c:pt idx="1742">
                  <c:v>43348</c:v>
                </c:pt>
                <c:pt idx="1743">
                  <c:v>43349</c:v>
                </c:pt>
                <c:pt idx="1744">
                  <c:v>43350</c:v>
                </c:pt>
                <c:pt idx="1745">
                  <c:v>43353</c:v>
                </c:pt>
                <c:pt idx="1746">
                  <c:v>43354</c:v>
                </c:pt>
                <c:pt idx="1747">
                  <c:v>43355</c:v>
                </c:pt>
                <c:pt idx="1748">
                  <c:v>43356</c:v>
                </c:pt>
                <c:pt idx="1749">
                  <c:v>43357</c:v>
                </c:pt>
                <c:pt idx="1750">
                  <c:v>43360</c:v>
                </c:pt>
                <c:pt idx="1751">
                  <c:v>43361</c:v>
                </c:pt>
                <c:pt idx="1752">
                  <c:v>43362</c:v>
                </c:pt>
                <c:pt idx="1753">
                  <c:v>43363</c:v>
                </c:pt>
                <c:pt idx="1754">
                  <c:v>43364</c:v>
                </c:pt>
                <c:pt idx="1755">
                  <c:v>43367</c:v>
                </c:pt>
                <c:pt idx="1756">
                  <c:v>43368</c:v>
                </c:pt>
                <c:pt idx="1757">
                  <c:v>43369</c:v>
                </c:pt>
                <c:pt idx="1758">
                  <c:v>43370</c:v>
                </c:pt>
                <c:pt idx="1759">
                  <c:v>43371</c:v>
                </c:pt>
                <c:pt idx="1760">
                  <c:v>43374</c:v>
                </c:pt>
                <c:pt idx="1761">
                  <c:v>43375</c:v>
                </c:pt>
                <c:pt idx="1762">
                  <c:v>43376</c:v>
                </c:pt>
                <c:pt idx="1763">
                  <c:v>43377</c:v>
                </c:pt>
                <c:pt idx="1764">
                  <c:v>43378</c:v>
                </c:pt>
                <c:pt idx="1765">
                  <c:v>43381</c:v>
                </c:pt>
                <c:pt idx="1766">
                  <c:v>43382</c:v>
                </c:pt>
                <c:pt idx="1767">
                  <c:v>43383</c:v>
                </c:pt>
                <c:pt idx="1768">
                  <c:v>43384</c:v>
                </c:pt>
                <c:pt idx="1769">
                  <c:v>43385</c:v>
                </c:pt>
                <c:pt idx="1770">
                  <c:v>43388</c:v>
                </c:pt>
                <c:pt idx="1771">
                  <c:v>43389</c:v>
                </c:pt>
                <c:pt idx="1772">
                  <c:v>43390</c:v>
                </c:pt>
                <c:pt idx="1773">
                  <c:v>43391</c:v>
                </c:pt>
                <c:pt idx="1774">
                  <c:v>43392</c:v>
                </c:pt>
                <c:pt idx="1775">
                  <c:v>43395</c:v>
                </c:pt>
                <c:pt idx="1776">
                  <c:v>43396</c:v>
                </c:pt>
                <c:pt idx="1777">
                  <c:v>43397</c:v>
                </c:pt>
                <c:pt idx="1778">
                  <c:v>43398</c:v>
                </c:pt>
                <c:pt idx="1779">
                  <c:v>43399</c:v>
                </c:pt>
                <c:pt idx="1780">
                  <c:v>43402</c:v>
                </c:pt>
                <c:pt idx="1781">
                  <c:v>43403</c:v>
                </c:pt>
                <c:pt idx="1782">
                  <c:v>43404</c:v>
                </c:pt>
                <c:pt idx="1783">
                  <c:v>43405</c:v>
                </c:pt>
                <c:pt idx="1784">
                  <c:v>43406</c:v>
                </c:pt>
                <c:pt idx="1785">
                  <c:v>43409</c:v>
                </c:pt>
                <c:pt idx="1786">
                  <c:v>43410</c:v>
                </c:pt>
                <c:pt idx="1787">
                  <c:v>43411</c:v>
                </c:pt>
                <c:pt idx="1788">
                  <c:v>43412</c:v>
                </c:pt>
                <c:pt idx="1789">
                  <c:v>43413</c:v>
                </c:pt>
                <c:pt idx="1790">
                  <c:v>43416</c:v>
                </c:pt>
                <c:pt idx="1791">
                  <c:v>43417</c:v>
                </c:pt>
                <c:pt idx="1792">
                  <c:v>43418</c:v>
                </c:pt>
                <c:pt idx="1793">
                  <c:v>43419</c:v>
                </c:pt>
                <c:pt idx="1794">
                  <c:v>43420</c:v>
                </c:pt>
                <c:pt idx="1795">
                  <c:v>43423</c:v>
                </c:pt>
                <c:pt idx="1796">
                  <c:v>43424</c:v>
                </c:pt>
                <c:pt idx="1797">
                  <c:v>43425</c:v>
                </c:pt>
                <c:pt idx="1798">
                  <c:v>43426</c:v>
                </c:pt>
                <c:pt idx="1799">
                  <c:v>43427</c:v>
                </c:pt>
                <c:pt idx="1800">
                  <c:v>43430</c:v>
                </c:pt>
                <c:pt idx="1801">
                  <c:v>43431</c:v>
                </c:pt>
                <c:pt idx="1802">
                  <c:v>43432</c:v>
                </c:pt>
                <c:pt idx="1803">
                  <c:v>43433</c:v>
                </c:pt>
                <c:pt idx="1804">
                  <c:v>43434</c:v>
                </c:pt>
                <c:pt idx="1805">
                  <c:v>43437</c:v>
                </c:pt>
                <c:pt idx="1806">
                  <c:v>43438</c:v>
                </c:pt>
                <c:pt idx="1807">
                  <c:v>43439</c:v>
                </c:pt>
                <c:pt idx="1808">
                  <c:v>43440</c:v>
                </c:pt>
                <c:pt idx="1809">
                  <c:v>43441</c:v>
                </c:pt>
                <c:pt idx="1810">
                  <c:v>43444</c:v>
                </c:pt>
                <c:pt idx="1811">
                  <c:v>43445</c:v>
                </c:pt>
                <c:pt idx="1812">
                  <c:v>43446</c:v>
                </c:pt>
                <c:pt idx="1813">
                  <c:v>43447</c:v>
                </c:pt>
                <c:pt idx="1814">
                  <c:v>43448</c:v>
                </c:pt>
                <c:pt idx="1815">
                  <c:v>43451</c:v>
                </c:pt>
                <c:pt idx="1816">
                  <c:v>43452</c:v>
                </c:pt>
                <c:pt idx="1817">
                  <c:v>43453</c:v>
                </c:pt>
                <c:pt idx="1818">
                  <c:v>43454</c:v>
                </c:pt>
                <c:pt idx="1819">
                  <c:v>43455</c:v>
                </c:pt>
                <c:pt idx="1820">
                  <c:v>43458</c:v>
                </c:pt>
                <c:pt idx="1821">
                  <c:v>43459</c:v>
                </c:pt>
                <c:pt idx="1822">
                  <c:v>43460</c:v>
                </c:pt>
                <c:pt idx="1823">
                  <c:v>43461</c:v>
                </c:pt>
                <c:pt idx="1824">
                  <c:v>43462</c:v>
                </c:pt>
                <c:pt idx="1825">
                  <c:v>43465</c:v>
                </c:pt>
                <c:pt idx="1826">
                  <c:v>43466</c:v>
                </c:pt>
                <c:pt idx="1827">
                  <c:v>43467</c:v>
                </c:pt>
                <c:pt idx="1828">
                  <c:v>43468</c:v>
                </c:pt>
                <c:pt idx="1829">
                  <c:v>43469</c:v>
                </c:pt>
                <c:pt idx="1830">
                  <c:v>43472</c:v>
                </c:pt>
                <c:pt idx="1831">
                  <c:v>43473</c:v>
                </c:pt>
                <c:pt idx="1832">
                  <c:v>43474</c:v>
                </c:pt>
                <c:pt idx="1833">
                  <c:v>43475</c:v>
                </c:pt>
                <c:pt idx="1834">
                  <c:v>43476</c:v>
                </c:pt>
                <c:pt idx="1835">
                  <c:v>43479</c:v>
                </c:pt>
                <c:pt idx="1836">
                  <c:v>43480</c:v>
                </c:pt>
                <c:pt idx="1837">
                  <c:v>43481</c:v>
                </c:pt>
                <c:pt idx="1838">
                  <c:v>43482</c:v>
                </c:pt>
                <c:pt idx="1839">
                  <c:v>43483</c:v>
                </c:pt>
                <c:pt idx="1840">
                  <c:v>43486</c:v>
                </c:pt>
                <c:pt idx="1841">
                  <c:v>43487</c:v>
                </c:pt>
                <c:pt idx="1842">
                  <c:v>43488</c:v>
                </c:pt>
                <c:pt idx="1843">
                  <c:v>43489</c:v>
                </c:pt>
                <c:pt idx="1844">
                  <c:v>43490</c:v>
                </c:pt>
                <c:pt idx="1845">
                  <c:v>43493</c:v>
                </c:pt>
                <c:pt idx="1846">
                  <c:v>43494</c:v>
                </c:pt>
                <c:pt idx="1847">
                  <c:v>43495</c:v>
                </c:pt>
                <c:pt idx="1848">
                  <c:v>43496</c:v>
                </c:pt>
                <c:pt idx="1849">
                  <c:v>43497</c:v>
                </c:pt>
                <c:pt idx="1850">
                  <c:v>43500</c:v>
                </c:pt>
                <c:pt idx="1851">
                  <c:v>43501</c:v>
                </c:pt>
                <c:pt idx="1852">
                  <c:v>43502</c:v>
                </c:pt>
                <c:pt idx="1853">
                  <c:v>43503</c:v>
                </c:pt>
                <c:pt idx="1854">
                  <c:v>43504</c:v>
                </c:pt>
                <c:pt idx="1855">
                  <c:v>43507</c:v>
                </c:pt>
                <c:pt idx="1856">
                  <c:v>43508</c:v>
                </c:pt>
                <c:pt idx="1857">
                  <c:v>43509</c:v>
                </c:pt>
                <c:pt idx="1858">
                  <c:v>43510</c:v>
                </c:pt>
                <c:pt idx="1859">
                  <c:v>43511</c:v>
                </c:pt>
                <c:pt idx="1860">
                  <c:v>43514</c:v>
                </c:pt>
                <c:pt idx="1861">
                  <c:v>43515</c:v>
                </c:pt>
                <c:pt idx="1862">
                  <c:v>43516</c:v>
                </c:pt>
                <c:pt idx="1863">
                  <c:v>43517</c:v>
                </c:pt>
                <c:pt idx="1864">
                  <c:v>43518</c:v>
                </c:pt>
                <c:pt idx="1865">
                  <c:v>43521</c:v>
                </c:pt>
                <c:pt idx="1866">
                  <c:v>43522</c:v>
                </c:pt>
                <c:pt idx="1867">
                  <c:v>43523</c:v>
                </c:pt>
                <c:pt idx="1868">
                  <c:v>43524</c:v>
                </c:pt>
                <c:pt idx="1869">
                  <c:v>43525</c:v>
                </c:pt>
                <c:pt idx="1870">
                  <c:v>43528</c:v>
                </c:pt>
                <c:pt idx="1871">
                  <c:v>43529</c:v>
                </c:pt>
                <c:pt idx="1872">
                  <c:v>43530</c:v>
                </c:pt>
                <c:pt idx="1873">
                  <c:v>43531</c:v>
                </c:pt>
                <c:pt idx="1874">
                  <c:v>43532</c:v>
                </c:pt>
                <c:pt idx="1875">
                  <c:v>43535</c:v>
                </c:pt>
                <c:pt idx="1876">
                  <c:v>43536</c:v>
                </c:pt>
                <c:pt idx="1877">
                  <c:v>43537</c:v>
                </c:pt>
                <c:pt idx="1878">
                  <c:v>43538</c:v>
                </c:pt>
                <c:pt idx="1879">
                  <c:v>43539</c:v>
                </c:pt>
                <c:pt idx="1880">
                  <c:v>43542</c:v>
                </c:pt>
                <c:pt idx="1881">
                  <c:v>43543</c:v>
                </c:pt>
                <c:pt idx="1882">
                  <c:v>43544</c:v>
                </c:pt>
                <c:pt idx="1883">
                  <c:v>43545</c:v>
                </c:pt>
                <c:pt idx="1884">
                  <c:v>43546</c:v>
                </c:pt>
                <c:pt idx="1885">
                  <c:v>43549</c:v>
                </c:pt>
                <c:pt idx="1886">
                  <c:v>43550</c:v>
                </c:pt>
                <c:pt idx="1887">
                  <c:v>43551</c:v>
                </c:pt>
                <c:pt idx="1888">
                  <c:v>43552</c:v>
                </c:pt>
                <c:pt idx="1889">
                  <c:v>43553</c:v>
                </c:pt>
                <c:pt idx="1890">
                  <c:v>43556</c:v>
                </c:pt>
                <c:pt idx="1891">
                  <c:v>43557</c:v>
                </c:pt>
                <c:pt idx="1892">
                  <c:v>43558</c:v>
                </c:pt>
                <c:pt idx="1893">
                  <c:v>43559</c:v>
                </c:pt>
                <c:pt idx="1894">
                  <c:v>43560</c:v>
                </c:pt>
                <c:pt idx="1895">
                  <c:v>43563</c:v>
                </c:pt>
                <c:pt idx="1896">
                  <c:v>43564</c:v>
                </c:pt>
                <c:pt idx="1897">
                  <c:v>43565</c:v>
                </c:pt>
                <c:pt idx="1898">
                  <c:v>43566</c:v>
                </c:pt>
                <c:pt idx="1899">
                  <c:v>43567</c:v>
                </c:pt>
                <c:pt idx="1900">
                  <c:v>43570</c:v>
                </c:pt>
                <c:pt idx="1901">
                  <c:v>43571</c:v>
                </c:pt>
                <c:pt idx="1902">
                  <c:v>43572</c:v>
                </c:pt>
                <c:pt idx="1903">
                  <c:v>43573</c:v>
                </c:pt>
                <c:pt idx="1904">
                  <c:v>43574</c:v>
                </c:pt>
                <c:pt idx="1905">
                  <c:v>43577</c:v>
                </c:pt>
                <c:pt idx="1906">
                  <c:v>43578</c:v>
                </c:pt>
                <c:pt idx="1907">
                  <c:v>43579</c:v>
                </c:pt>
                <c:pt idx="1908">
                  <c:v>43580</c:v>
                </c:pt>
                <c:pt idx="1909">
                  <c:v>43581</c:v>
                </c:pt>
                <c:pt idx="1910">
                  <c:v>43584</c:v>
                </c:pt>
                <c:pt idx="1911">
                  <c:v>43585</c:v>
                </c:pt>
                <c:pt idx="1912">
                  <c:v>43586</c:v>
                </c:pt>
                <c:pt idx="1913">
                  <c:v>43587</c:v>
                </c:pt>
                <c:pt idx="1914">
                  <c:v>43588</c:v>
                </c:pt>
                <c:pt idx="1915">
                  <c:v>43591</c:v>
                </c:pt>
                <c:pt idx="1916">
                  <c:v>43592</c:v>
                </c:pt>
                <c:pt idx="1917">
                  <c:v>43593</c:v>
                </c:pt>
                <c:pt idx="1918">
                  <c:v>43594</c:v>
                </c:pt>
                <c:pt idx="1919">
                  <c:v>43595</c:v>
                </c:pt>
                <c:pt idx="1920">
                  <c:v>43598</c:v>
                </c:pt>
                <c:pt idx="1921">
                  <c:v>43599</c:v>
                </c:pt>
                <c:pt idx="1922">
                  <c:v>43600</c:v>
                </c:pt>
                <c:pt idx="1923">
                  <c:v>43601</c:v>
                </c:pt>
                <c:pt idx="1924">
                  <c:v>43602</c:v>
                </c:pt>
                <c:pt idx="1925">
                  <c:v>43605</c:v>
                </c:pt>
                <c:pt idx="1926">
                  <c:v>43606</c:v>
                </c:pt>
                <c:pt idx="1927">
                  <c:v>43607</c:v>
                </c:pt>
                <c:pt idx="1928">
                  <c:v>43608</c:v>
                </c:pt>
                <c:pt idx="1929">
                  <c:v>43609</c:v>
                </c:pt>
                <c:pt idx="1930">
                  <c:v>43612</c:v>
                </c:pt>
                <c:pt idx="1931">
                  <c:v>43613</c:v>
                </c:pt>
                <c:pt idx="1932">
                  <c:v>43614</c:v>
                </c:pt>
                <c:pt idx="1933">
                  <c:v>43615</c:v>
                </c:pt>
                <c:pt idx="1934">
                  <c:v>43616</c:v>
                </c:pt>
                <c:pt idx="1935">
                  <c:v>43619</c:v>
                </c:pt>
                <c:pt idx="1936">
                  <c:v>43620</c:v>
                </c:pt>
                <c:pt idx="1937">
                  <c:v>43621</c:v>
                </c:pt>
                <c:pt idx="1938">
                  <c:v>43622</c:v>
                </c:pt>
                <c:pt idx="1939">
                  <c:v>43623</c:v>
                </c:pt>
                <c:pt idx="1940">
                  <c:v>43626</c:v>
                </c:pt>
                <c:pt idx="1941">
                  <c:v>43627</c:v>
                </c:pt>
                <c:pt idx="1942">
                  <c:v>43628</c:v>
                </c:pt>
                <c:pt idx="1943">
                  <c:v>43629</c:v>
                </c:pt>
                <c:pt idx="1944">
                  <c:v>43630</c:v>
                </c:pt>
                <c:pt idx="1945">
                  <c:v>43633</c:v>
                </c:pt>
                <c:pt idx="1946">
                  <c:v>43634</c:v>
                </c:pt>
                <c:pt idx="1947">
                  <c:v>43635</c:v>
                </c:pt>
                <c:pt idx="1948">
                  <c:v>43636</c:v>
                </c:pt>
                <c:pt idx="1949">
                  <c:v>43637</c:v>
                </c:pt>
                <c:pt idx="1950">
                  <c:v>43640</c:v>
                </c:pt>
                <c:pt idx="1951">
                  <c:v>43641</c:v>
                </c:pt>
                <c:pt idx="1952">
                  <c:v>43642</c:v>
                </c:pt>
                <c:pt idx="1953">
                  <c:v>43643</c:v>
                </c:pt>
                <c:pt idx="1954">
                  <c:v>43644</c:v>
                </c:pt>
                <c:pt idx="1955">
                  <c:v>43647</c:v>
                </c:pt>
                <c:pt idx="1956">
                  <c:v>43648</c:v>
                </c:pt>
                <c:pt idx="1957">
                  <c:v>43649</c:v>
                </c:pt>
                <c:pt idx="1958">
                  <c:v>43650</c:v>
                </c:pt>
                <c:pt idx="1959">
                  <c:v>43651</c:v>
                </c:pt>
                <c:pt idx="1960">
                  <c:v>43654</c:v>
                </c:pt>
                <c:pt idx="1961">
                  <c:v>43655</c:v>
                </c:pt>
                <c:pt idx="1962">
                  <c:v>43656</c:v>
                </c:pt>
                <c:pt idx="1963">
                  <c:v>43657</c:v>
                </c:pt>
                <c:pt idx="1964">
                  <c:v>43658</c:v>
                </c:pt>
                <c:pt idx="1965">
                  <c:v>43661</c:v>
                </c:pt>
                <c:pt idx="1966">
                  <c:v>43662</c:v>
                </c:pt>
                <c:pt idx="1967">
                  <c:v>43663</c:v>
                </c:pt>
                <c:pt idx="1968">
                  <c:v>43664</c:v>
                </c:pt>
                <c:pt idx="1969">
                  <c:v>43665</c:v>
                </c:pt>
                <c:pt idx="1970">
                  <c:v>43668</c:v>
                </c:pt>
                <c:pt idx="1971">
                  <c:v>43669</c:v>
                </c:pt>
                <c:pt idx="1972">
                  <c:v>43670</c:v>
                </c:pt>
                <c:pt idx="1973">
                  <c:v>43671</c:v>
                </c:pt>
                <c:pt idx="1974">
                  <c:v>43672</c:v>
                </c:pt>
                <c:pt idx="1975">
                  <c:v>43675</c:v>
                </c:pt>
                <c:pt idx="1976">
                  <c:v>43676</c:v>
                </c:pt>
                <c:pt idx="1977">
                  <c:v>43677</c:v>
                </c:pt>
                <c:pt idx="1978">
                  <c:v>43678</c:v>
                </c:pt>
                <c:pt idx="1979">
                  <c:v>43679</c:v>
                </c:pt>
                <c:pt idx="1980">
                  <c:v>43682</c:v>
                </c:pt>
                <c:pt idx="1981">
                  <c:v>43683</c:v>
                </c:pt>
                <c:pt idx="1982">
                  <c:v>43684</c:v>
                </c:pt>
                <c:pt idx="1983">
                  <c:v>43685</c:v>
                </c:pt>
                <c:pt idx="1984">
                  <c:v>43686</c:v>
                </c:pt>
                <c:pt idx="1985">
                  <c:v>43689</c:v>
                </c:pt>
                <c:pt idx="1986">
                  <c:v>43690</c:v>
                </c:pt>
                <c:pt idx="1987">
                  <c:v>43691</c:v>
                </c:pt>
                <c:pt idx="1988">
                  <c:v>43692</c:v>
                </c:pt>
                <c:pt idx="1989">
                  <c:v>43693</c:v>
                </c:pt>
                <c:pt idx="1990">
                  <c:v>43696</c:v>
                </c:pt>
                <c:pt idx="1991">
                  <c:v>43697</c:v>
                </c:pt>
                <c:pt idx="1992">
                  <c:v>43698</c:v>
                </c:pt>
                <c:pt idx="1993">
                  <c:v>43699</c:v>
                </c:pt>
                <c:pt idx="1994">
                  <c:v>43700</c:v>
                </c:pt>
                <c:pt idx="1995">
                  <c:v>43703</c:v>
                </c:pt>
                <c:pt idx="1996">
                  <c:v>43704</c:v>
                </c:pt>
                <c:pt idx="1997">
                  <c:v>43705</c:v>
                </c:pt>
                <c:pt idx="1998">
                  <c:v>43706</c:v>
                </c:pt>
                <c:pt idx="1999">
                  <c:v>43707</c:v>
                </c:pt>
                <c:pt idx="2000">
                  <c:v>43710</c:v>
                </c:pt>
                <c:pt idx="2001">
                  <c:v>43711</c:v>
                </c:pt>
                <c:pt idx="2002">
                  <c:v>43712</c:v>
                </c:pt>
                <c:pt idx="2003">
                  <c:v>43713</c:v>
                </c:pt>
                <c:pt idx="2004">
                  <c:v>43714</c:v>
                </c:pt>
                <c:pt idx="2005">
                  <c:v>43717</c:v>
                </c:pt>
                <c:pt idx="2006">
                  <c:v>43718</c:v>
                </c:pt>
                <c:pt idx="2007">
                  <c:v>43719</c:v>
                </c:pt>
                <c:pt idx="2008">
                  <c:v>43720</c:v>
                </c:pt>
                <c:pt idx="2009">
                  <c:v>43721</c:v>
                </c:pt>
                <c:pt idx="2010">
                  <c:v>43724</c:v>
                </c:pt>
                <c:pt idx="2011">
                  <c:v>43725</c:v>
                </c:pt>
                <c:pt idx="2012">
                  <c:v>43726</c:v>
                </c:pt>
                <c:pt idx="2013">
                  <c:v>43727</c:v>
                </c:pt>
                <c:pt idx="2014">
                  <c:v>43728</c:v>
                </c:pt>
                <c:pt idx="2015">
                  <c:v>43731</c:v>
                </c:pt>
                <c:pt idx="2016">
                  <c:v>43732</c:v>
                </c:pt>
                <c:pt idx="2017">
                  <c:v>43733</c:v>
                </c:pt>
                <c:pt idx="2018">
                  <c:v>43734</c:v>
                </c:pt>
                <c:pt idx="2019">
                  <c:v>43735</c:v>
                </c:pt>
                <c:pt idx="2020">
                  <c:v>43738</c:v>
                </c:pt>
                <c:pt idx="2021">
                  <c:v>43739</c:v>
                </c:pt>
                <c:pt idx="2022">
                  <c:v>43740</c:v>
                </c:pt>
                <c:pt idx="2023">
                  <c:v>43741</c:v>
                </c:pt>
                <c:pt idx="2024">
                  <c:v>43742</c:v>
                </c:pt>
                <c:pt idx="2025">
                  <c:v>43745</c:v>
                </c:pt>
                <c:pt idx="2026">
                  <c:v>43746</c:v>
                </c:pt>
                <c:pt idx="2027">
                  <c:v>43747</c:v>
                </c:pt>
                <c:pt idx="2028">
                  <c:v>43748</c:v>
                </c:pt>
                <c:pt idx="2029">
                  <c:v>43749</c:v>
                </c:pt>
                <c:pt idx="2030">
                  <c:v>43752</c:v>
                </c:pt>
                <c:pt idx="2031">
                  <c:v>43753</c:v>
                </c:pt>
                <c:pt idx="2032">
                  <c:v>43754</c:v>
                </c:pt>
                <c:pt idx="2033">
                  <c:v>43755</c:v>
                </c:pt>
                <c:pt idx="2034">
                  <c:v>43756</c:v>
                </c:pt>
                <c:pt idx="2035">
                  <c:v>43759</c:v>
                </c:pt>
                <c:pt idx="2036">
                  <c:v>43760</c:v>
                </c:pt>
                <c:pt idx="2037">
                  <c:v>43761</c:v>
                </c:pt>
                <c:pt idx="2038">
                  <c:v>43762</c:v>
                </c:pt>
                <c:pt idx="2039">
                  <c:v>43763</c:v>
                </c:pt>
                <c:pt idx="2040">
                  <c:v>43766</c:v>
                </c:pt>
                <c:pt idx="2041">
                  <c:v>43767</c:v>
                </c:pt>
                <c:pt idx="2042">
                  <c:v>43768</c:v>
                </c:pt>
                <c:pt idx="2043">
                  <c:v>43769</c:v>
                </c:pt>
                <c:pt idx="2044">
                  <c:v>43770</c:v>
                </c:pt>
                <c:pt idx="2045">
                  <c:v>43773</c:v>
                </c:pt>
                <c:pt idx="2046">
                  <c:v>43774</c:v>
                </c:pt>
                <c:pt idx="2047">
                  <c:v>43775</c:v>
                </c:pt>
                <c:pt idx="2048">
                  <c:v>43776</c:v>
                </c:pt>
                <c:pt idx="2049">
                  <c:v>43777</c:v>
                </c:pt>
                <c:pt idx="2050">
                  <c:v>43780</c:v>
                </c:pt>
                <c:pt idx="2051">
                  <c:v>43781</c:v>
                </c:pt>
                <c:pt idx="2052">
                  <c:v>43782</c:v>
                </c:pt>
                <c:pt idx="2053">
                  <c:v>43783</c:v>
                </c:pt>
                <c:pt idx="2054">
                  <c:v>43784</c:v>
                </c:pt>
                <c:pt idx="2055">
                  <c:v>43787</c:v>
                </c:pt>
                <c:pt idx="2056">
                  <c:v>43788</c:v>
                </c:pt>
                <c:pt idx="2057">
                  <c:v>43789</c:v>
                </c:pt>
                <c:pt idx="2058">
                  <c:v>43790</c:v>
                </c:pt>
                <c:pt idx="2059">
                  <c:v>43791</c:v>
                </c:pt>
                <c:pt idx="2060">
                  <c:v>43794</c:v>
                </c:pt>
                <c:pt idx="2061">
                  <c:v>43795</c:v>
                </c:pt>
                <c:pt idx="2062">
                  <c:v>43796</c:v>
                </c:pt>
                <c:pt idx="2063">
                  <c:v>43797</c:v>
                </c:pt>
                <c:pt idx="2064">
                  <c:v>43798</c:v>
                </c:pt>
                <c:pt idx="2065">
                  <c:v>43801</c:v>
                </c:pt>
                <c:pt idx="2066">
                  <c:v>43802</c:v>
                </c:pt>
                <c:pt idx="2067">
                  <c:v>43803</c:v>
                </c:pt>
                <c:pt idx="2068">
                  <c:v>43804</c:v>
                </c:pt>
                <c:pt idx="2069">
                  <c:v>43805</c:v>
                </c:pt>
                <c:pt idx="2070">
                  <c:v>43808</c:v>
                </c:pt>
                <c:pt idx="2071">
                  <c:v>43809</c:v>
                </c:pt>
                <c:pt idx="2072">
                  <c:v>43810</c:v>
                </c:pt>
                <c:pt idx="2073">
                  <c:v>43811</c:v>
                </c:pt>
                <c:pt idx="2074">
                  <c:v>43812</c:v>
                </c:pt>
                <c:pt idx="2075">
                  <c:v>43815</c:v>
                </c:pt>
                <c:pt idx="2076">
                  <c:v>43816</c:v>
                </c:pt>
                <c:pt idx="2077">
                  <c:v>43817</c:v>
                </c:pt>
                <c:pt idx="2078">
                  <c:v>43818</c:v>
                </c:pt>
                <c:pt idx="2079">
                  <c:v>43819</c:v>
                </c:pt>
                <c:pt idx="2080">
                  <c:v>43822</c:v>
                </c:pt>
                <c:pt idx="2081">
                  <c:v>43823</c:v>
                </c:pt>
                <c:pt idx="2082">
                  <c:v>43824</c:v>
                </c:pt>
                <c:pt idx="2083">
                  <c:v>43825</c:v>
                </c:pt>
                <c:pt idx="2084">
                  <c:v>43826</c:v>
                </c:pt>
                <c:pt idx="2085">
                  <c:v>43829</c:v>
                </c:pt>
                <c:pt idx="2086">
                  <c:v>43830</c:v>
                </c:pt>
                <c:pt idx="2087">
                  <c:v>43831</c:v>
                </c:pt>
                <c:pt idx="2088">
                  <c:v>43832</c:v>
                </c:pt>
                <c:pt idx="2089">
                  <c:v>43833</c:v>
                </c:pt>
                <c:pt idx="2090">
                  <c:v>43836</c:v>
                </c:pt>
                <c:pt idx="2091">
                  <c:v>43837</c:v>
                </c:pt>
                <c:pt idx="2092">
                  <c:v>43838</c:v>
                </c:pt>
                <c:pt idx="2093">
                  <c:v>43839</c:v>
                </c:pt>
                <c:pt idx="2094">
                  <c:v>43840</c:v>
                </c:pt>
                <c:pt idx="2095">
                  <c:v>43843</c:v>
                </c:pt>
                <c:pt idx="2096">
                  <c:v>43844</c:v>
                </c:pt>
                <c:pt idx="2097">
                  <c:v>43845</c:v>
                </c:pt>
                <c:pt idx="2098">
                  <c:v>43846</c:v>
                </c:pt>
                <c:pt idx="2099">
                  <c:v>43847</c:v>
                </c:pt>
                <c:pt idx="2100">
                  <c:v>43850</c:v>
                </c:pt>
                <c:pt idx="2101">
                  <c:v>43851</c:v>
                </c:pt>
                <c:pt idx="2102">
                  <c:v>43852</c:v>
                </c:pt>
                <c:pt idx="2103">
                  <c:v>43853</c:v>
                </c:pt>
                <c:pt idx="2104">
                  <c:v>43854</c:v>
                </c:pt>
                <c:pt idx="2105">
                  <c:v>43857</c:v>
                </c:pt>
                <c:pt idx="2106">
                  <c:v>43858</c:v>
                </c:pt>
                <c:pt idx="2107">
                  <c:v>43859</c:v>
                </c:pt>
                <c:pt idx="2108">
                  <c:v>43860</c:v>
                </c:pt>
                <c:pt idx="2109">
                  <c:v>43861</c:v>
                </c:pt>
                <c:pt idx="2110">
                  <c:v>43864</c:v>
                </c:pt>
                <c:pt idx="2111">
                  <c:v>43865</c:v>
                </c:pt>
                <c:pt idx="2112">
                  <c:v>43866</c:v>
                </c:pt>
                <c:pt idx="2113">
                  <c:v>43867</c:v>
                </c:pt>
                <c:pt idx="2114">
                  <c:v>43868</c:v>
                </c:pt>
                <c:pt idx="2115">
                  <c:v>43871</c:v>
                </c:pt>
                <c:pt idx="2116">
                  <c:v>43872</c:v>
                </c:pt>
                <c:pt idx="2117">
                  <c:v>43873</c:v>
                </c:pt>
                <c:pt idx="2118">
                  <c:v>43874</c:v>
                </c:pt>
                <c:pt idx="2119">
                  <c:v>43875</c:v>
                </c:pt>
                <c:pt idx="2120">
                  <c:v>43878</c:v>
                </c:pt>
                <c:pt idx="2121">
                  <c:v>43879</c:v>
                </c:pt>
                <c:pt idx="2122">
                  <c:v>43880</c:v>
                </c:pt>
                <c:pt idx="2123">
                  <c:v>43881</c:v>
                </c:pt>
                <c:pt idx="2124">
                  <c:v>43882</c:v>
                </c:pt>
                <c:pt idx="2125">
                  <c:v>43885</c:v>
                </c:pt>
                <c:pt idx="2126">
                  <c:v>43886</c:v>
                </c:pt>
                <c:pt idx="2127">
                  <c:v>43887</c:v>
                </c:pt>
                <c:pt idx="2128">
                  <c:v>43888</c:v>
                </c:pt>
                <c:pt idx="2129">
                  <c:v>43889</c:v>
                </c:pt>
                <c:pt idx="2130">
                  <c:v>43892</c:v>
                </c:pt>
                <c:pt idx="2131">
                  <c:v>43893</c:v>
                </c:pt>
                <c:pt idx="2132">
                  <c:v>43894</c:v>
                </c:pt>
                <c:pt idx="2133">
                  <c:v>43895</c:v>
                </c:pt>
                <c:pt idx="2134">
                  <c:v>43896</c:v>
                </c:pt>
                <c:pt idx="2135">
                  <c:v>43899</c:v>
                </c:pt>
                <c:pt idx="2136">
                  <c:v>43900</c:v>
                </c:pt>
                <c:pt idx="2137">
                  <c:v>43901</c:v>
                </c:pt>
                <c:pt idx="2138">
                  <c:v>43902</c:v>
                </c:pt>
                <c:pt idx="2139">
                  <c:v>43903</c:v>
                </c:pt>
                <c:pt idx="2140">
                  <c:v>43906</c:v>
                </c:pt>
                <c:pt idx="2141">
                  <c:v>43907</c:v>
                </c:pt>
                <c:pt idx="2142">
                  <c:v>43908</c:v>
                </c:pt>
                <c:pt idx="2143">
                  <c:v>43909</c:v>
                </c:pt>
                <c:pt idx="2144">
                  <c:v>43910</c:v>
                </c:pt>
                <c:pt idx="2145">
                  <c:v>43913</c:v>
                </c:pt>
                <c:pt idx="2146">
                  <c:v>43914</c:v>
                </c:pt>
                <c:pt idx="2147">
                  <c:v>43915</c:v>
                </c:pt>
                <c:pt idx="2148">
                  <c:v>43916</c:v>
                </c:pt>
                <c:pt idx="2149">
                  <c:v>43917</c:v>
                </c:pt>
                <c:pt idx="2150">
                  <c:v>43920</c:v>
                </c:pt>
                <c:pt idx="2151">
                  <c:v>43921</c:v>
                </c:pt>
                <c:pt idx="2152">
                  <c:v>43922</c:v>
                </c:pt>
                <c:pt idx="2153">
                  <c:v>43923</c:v>
                </c:pt>
                <c:pt idx="2154">
                  <c:v>43924</c:v>
                </c:pt>
                <c:pt idx="2155">
                  <c:v>43927</c:v>
                </c:pt>
                <c:pt idx="2156">
                  <c:v>43928</c:v>
                </c:pt>
                <c:pt idx="2157">
                  <c:v>43929</c:v>
                </c:pt>
                <c:pt idx="2158">
                  <c:v>43930</c:v>
                </c:pt>
                <c:pt idx="2159">
                  <c:v>43931</c:v>
                </c:pt>
                <c:pt idx="2160">
                  <c:v>43934</c:v>
                </c:pt>
                <c:pt idx="2161">
                  <c:v>43935</c:v>
                </c:pt>
                <c:pt idx="2162">
                  <c:v>43936</c:v>
                </c:pt>
                <c:pt idx="2163">
                  <c:v>43937</c:v>
                </c:pt>
                <c:pt idx="2164">
                  <c:v>43938</c:v>
                </c:pt>
                <c:pt idx="2165">
                  <c:v>43941</c:v>
                </c:pt>
                <c:pt idx="2166">
                  <c:v>43942</c:v>
                </c:pt>
                <c:pt idx="2167">
                  <c:v>43943</c:v>
                </c:pt>
                <c:pt idx="2168">
                  <c:v>43944</c:v>
                </c:pt>
                <c:pt idx="2169">
                  <c:v>43945</c:v>
                </c:pt>
                <c:pt idx="2170">
                  <c:v>43948</c:v>
                </c:pt>
                <c:pt idx="2171">
                  <c:v>43949</c:v>
                </c:pt>
                <c:pt idx="2172">
                  <c:v>43950</c:v>
                </c:pt>
                <c:pt idx="2173">
                  <c:v>43951</c:v>
                </c:pt>
                <c:pt idx="2174">
                  <c:v>43952</c:v>
                </c:pt>
                <c:pt idx="2175">
                  <c:v>43955</c:v>
                </c:pt>
                <c:pt idx="2176">
                  <c:v>43956</c:v>
                </c:pt>
                <c:pt idx="2177">
                  <c:v>43957</c:v>
                </c:pt>
                <c:pt idx="2178">
                  <c:v>43958</c:v>
                </c:pt>
                <c:pt idx="2179">
                  <c:v>43959</c:v>
                </c:pt>
                <c:pt idx="2180">
                  <c:v>43962</c:v>
                </c:pt>
                <c:pt idx="2181">
                  <c:v>43963</c:v>
                </c:pt>
                <c:pt idx="2182">
                  <c:v>43964</c:v>
                </c:pt>
                <c:pt idx="2183">
                  <c:v>43965</c:v>
                </c:pt>
                <c:pt idx="2184">
                  <c:v>43966</c:v>
                </c:pt>
                <c:pt idx="2185">
                  <c:v>43969</c:v>
                </c:pt>
                <c:pt idx="2186">
                  <c:v>43970</c:v>
                </c:pt>
                <c:pt idx="2187">
                  <c:v>43971</c:v>
                </c:pt>
                <c:pt idx="2188">
                  <c:v>43972</c:v>
                </c:pt>
                <c:pt idx="2189">
                  <c:v>43973</c:v>
                </c:pt>
                <c:pt idx="2190">
                  <c:v>43976</c:v>
                </c:pt>
                <c:pt idx="2191">
                  <c:v>43977</c:v>
                </c:pt>
                <c:pt idx="2192">
                  <c:v>43978</c:v>
                </c:pt>
                <c:pt idx="2193">
                  <c:v>43979</c:v>
                </c:pt>
                <c:pt idx="2194">
                  <c:v>43980</c:v>
                </c:pt>
                <c:pt idx="2195">
                  <c:v>43983</c:v>
                </c:pt>
                <c:pt idx="2196">
                  <c:v>43984</c:v>
                </c:pt>
                <c:pt idx="2197">
                  <c:v>43985</c:v>
                </c:pt>
                <c:pt idx="2198">
                  <c:v>43986</c:v>
                </c:pt>
                <c:pt idx="2199">
                  <c:v>43987</c:v>
                </c:pt>
                <c:pt idx="2200">
                  <c:v>43990</c:v>
                </c:pt>
                <c:pt idx="2201">
                  <c:v>43991</c:v>
                </c:pt>
                <c:pt idx="2202">
                  <c:v>43992</c:v>
                </c:pt>
                <c:pt idx="2203">
                  <c:v>43993</c:v>
                </c:pt>
                <c:pt idx="2204">
                  <c:v>43994</c:v>
                </c:pt>
                <c:pt idx="2205">
                  <c:v>43997</c:v>
                </c:pt>
                <c:pt idx="2206">
                  <c:v>43998</c:v>
                </c:pt>
                <c:pt idx="2207">
                  <c:v>43999</c:v>
                </c:pt>
                <c:pt idx="2208">
                  <c:v>44000</c:v>
                </c:pt>
                <c:pt idx="2209">
                  <c:v>44001</c:v>
                </c:pt>
                <c:pt idx="2210">
                  <c:v>44004</c:v>
                </c:pt>
                <c:pt idx="2211">
                  <c:v>44005</c:v>
                </c:pt>
                <c:pt idx="2212">
                  <c:v>44006</c:v>
                </c:pt>
                <c:pt idx="2213">
                  <c:v>44007</c:v>
                </c:pt>
                <c:pt idx="2214">
                  <c:v>44008</c:v>
                </c:pt>
                <c:pt idx="2215">
                  <c:v>44011</c:v>
                </c:pt>
                <c:pt idx="2216">
                  <c:v>44012</c:v>
                </c:pt>
                <c:pt idx="2217">
                  <c:v>44013</c:v>
                </c:pt>
                <c:pt idx="2218">
                  <c:v>44014</c:v>
                </c:pt>
                <c:pt idx="2219">
                  <c:v>44015</c:v>
                </c:pt>
                <c:pt idx="2220">
                  <c:v>44018</c:v>
                </c:pt>
                <c:pt idx="2221">
                  <c:v>44019</c:v>
                </c:pt>
                <c:pt idx="2222">
                  <c:v>44020</c:v>
                </c:pt>
                <c:pt idx="2223">
                  <c:v>44021</c:v>
                </c:pt>
                <c:pt idx="2224">
                  <c:v>44022</c:v>
                </c:pt>
                <c:pt idx="2225">
                  <c:v>44025</c:v>
                </c:pt>
                <c:pt idx="2226">
                  <c:v>44026</c:v>
                </c:pt>
                <c:pt idx="2227">
                  <c:v>44027</c:v>
                </c:pt>
                <c:pt idx="2228">
                  <c:v>44028</c:v>
                </c:pt>
                <c:pt idx="2229">
                  <c:v>44029</c:v>
                </c:pt>
                <c:pt idx="2230">
                  <c:v>44032</c:v>
                </c:pt>
                <c:pt idx="2231">
                  <c:v>44033</c:v>
                </c:pt>
                <c:pt idx="2232">
                  <c:v>44034</c:v>
                </c:pt>
                <c:pt idx="2233">
                  <c:v>44035</c:v>
                </c:pt>
                <c:pt idx="2234">
                  <c:v>44036</c:v>
                </c:pt>
                <c:pt idx="2235">
                  <c:v>44039</c:v>
                </c:pt>
                <c:pt idx="2236">
                  <c:v>44040</c:v>
                </c:pt>
                <c:pt idx="2237">
                  <c:v>44041</c:v>
                </c:pt>
                <c:pt idx="2238">
                  <c:v>44042</c:v>
                </c:pt>
                <c:pt idx="2239">
                  <c:v>44043</c:v>
                </c:pt>
                <c:pt idx="2240">
                  <c:v>44046</c:v>
                </c:pt>
                <c:pt idx="2241">
                  <c:v>44047</c:v>
                </c:pt>
                <c:pt idx="2242">
                  <c:v>44048</c:v>
                </c:pt>
                <c:pt idx="2243">
                  <c:v>44049</c:v>
                </c:pt>
                <c:pt idx="2244">
                  <c:v>44050</c:v>
                </c:pt>
                <c:pt idx="2245">
                  <c:v>44053</c:v>
                </c:pt>
                <c:pt idx="2246">
                  <c:v>44054</c:v>
                </c:pt>
                <c:pt idx="2247">
                  <c:v>44055</c:v>
                </c:pt>
                <c:pt idx="2248">
                  <c:v>44056</c:v>
                </c:pt>
                <c:pt idx="2249">
                  <c:v>44057</c:v>
                </c:pt>
                <c:pt idx="2250">
                  <c:v>44060</c:v>
                </c:pt>
                <c:pt idx="2251">
                  <c:v>44061</c:v>
                </c:pt>
                <c:pt idx="2252">
                  <c:v>44062</c:v>
                </c:pt>
                <c:pt idx="2253">
                  <c:v>44063</c:v>
                </c:pt>
                <c:pt idx="2254">
                  <c:v>44064</c:v>
                </c:pt>
                <c:pt idx="2255">
                  <c:v>44067</c:v>
                </c:pt>
                <c:pt idx="2256">
                  <c:v>44068</c:v>
                </c:pt>
                <c:pt idx="2257">
                  <c:v>44069</c:v>
                </c:pt>
                <c:pt idx="2258">
                  <c:v>44070</c:v>
                </c:pt>
                <c:pt idx="2259">
                  <c:v>44071</c:v>
                </c:pt>
                <c:pt idx="2260">
                  <c:v>44074</c:v>
                </c:pt>
                <c:pt idx="2261">
                  <c:v>44075</c:v>
                </c:pt>
                <c:pt idx="2262">
                  <c:v>44076</c:v>
                </c:pt>
                <c:pt idx="2263">
                  <c:v>44077</c:v>
                </c:pt>
                <c:pt idx="2264">
                  <c:v>44078</c:v>
                </c:pt>
                <c:pt idx="2265">
                  <c:v>44081</c:v>
                </c:pt>
                <c:pt idx="2266">
                  <c:v>44082</c:v>
                </c:pt>
                <c:pt idx="2267">
                  <c:v>44083</c:v>
                </c:pt>
                <c:pt idx="2268">
                  <c:v>44084</c:v>
                </c:pt>
                <c:pt idx="2269">
                  <c:v>44085</c:v>
                </c:pt>
                <c:pt idx="2270">
                  <c:v>44088</c:v>
                </c:pt>
                <c:pt idx="2271">
                  <c:v>44089</c:v>
                </c:pt>
                <c:pt idx="2272">
                  <c:v>44090</c:v>
                </c:pt>
                <c:pt idx="2273">
                  <c:v>44091</c:v>
                </c:pt>
                <c:pt idx="2274">
                  <c:v>44092</c:v>
                </c:pt>
                <c:pt idx="2275">
                  <c:v>44095</c:v>
                </c:pt>
                <c:pt idx="2276">
                  <c:v>44096</c:v>
                </c:pt>
                <c:pt idx="2277">
                  <c:v>44097</c:v>
                </c:pt>
                <c:pt idx="2278">
                  <c:v>44098</c:v>
                </c:pt>
                <c:pt idx="2279">
                  <c:v>44099</c:v>
                </c:pt>
                <c:pt idx="2280">
                  <c:v>44102</c:v>
                </c:pt>
                <c:pt idx="2281">
                  <c:v>44103</c:v>
                </c:pt>
                <c:pt idx="2282">
                  <c:v>44104</c:v>
                </c:pt>
                <c:pt idx="2283">
                  <c:v>44105</c:v>
                </c:pt>
                <c:pt idx="2284">
                  <c:v>44106</c:v>
                </c:pt>
                <c:pt idx="2285">
                  <c:v>44109</c:v>
                </c:pt>
                <c:pt idx="2286">
                  <c:v>44110</c:v>
                </c:pt>
                <c:pt idx="2287">
                  <c:v>44111</c:v>
                </c:pt>
                <c:pt idx="2288">
                  <c:v>44112</c:v>
                </c:pt>
                <c:pt idx="2289">
                  <c:v>44113</c:v>
                </c:pt>
                <c:pt idx="2290">
                  <c:v>44116</c:v>
                </c:pt>
                <c:pt idx="2291">
                  <c:v>44117</c:v>
                </c:pt>
                <c:pt idx="2292">
                  <c:v>44118</c:v>
                </c:pt>
                <c:pt idx="2293">
                  <c:v>44119</c:v>
                </c:pt>
                <c:pt idx="2294">
                  <c:v>44120</c:v>
                </c:pt>
                <c:pt idx="2295">
                  <c:v>44123</c:v>
                </c:pt>
                <c:pt idx="2296">
                  <c:v>44124</c:v>
                </c:pt>
                <c:pt idx="2297">
                  <c:v>44125</c:v>
                </c:pt>
                <c:pt idx="2298">
                  <c:v>44126</c:v>
                </c:pt>
                <c:pt idx="2299">
                  <c:v>44127</c:v>
                </c:pt>
                <c:pt idx="2300">
                  <c:v>44130</c:v>
                </c:pt>
                <c:pt idx="2301">
                  <c:v>44131</c:v>
                </c:pt>
                <c:pt idx="2302">
                  <c:v>44132</c:v>
                </c:pt>
                <c:pt idx="2303">
                  <c:v>44133</c:v>
                </c:pt>
                <c:pt idx="2304">
                  <c:v>44134</c:v>
                </c:pt>
                <c:pt idx="2305">
                  <c:v>44137</c:v>
                </c:pt>
                <c:pt idx="2306">
                  <c:v>44138</c:v>
                </c:pt>
                <c:pt idx="2307">
                  <c:v>44139</c:v>
                </c:pt>
                <c:pt idx="2308">
                  <c:v>44140</c:v>
                </c:pt>
                <c:pt idx="2309">
                  <c:v>44141</c:v>
                </c:pt>
                <c:pt idx="2310">
                  <c:v>44144</c:v>
                </c:pt>
                <c:pt idx="2311">
                  <c:v>44145</c:v>
                </c:pt>
                <c:pt idx="2312">
                  <c:v>44146</c:v>
                </c:pt>
                <c:pt idx="2313">
                  <c:v>44147</c:v>
                </c:pt>
                <c:pt idx="2314">
                  <c:v>44148</c:v>
                </c:pt>
                <c:pt idx="2315">
                  <c:v>44151</c:v>
                </c:pt>
              </c:numCache>
            </c:numRef>
          </c:cat>
          <c:val>
            <c:numRef>
              <c:f>'23'!$C$9:$C$2324</c:f>
              <c:numCache>
                <c:formatCode>#\ ##0.0</c:formatCode>
                <c:ptCount val="2316"/>
                <c:pt idx="0">
                  <c:v>37.724444444444444</c:v>
                </c:pt>
                <c:pt idx="1">
                  <c:v>38.484444444444449</c:v>
                </c:pt>
                <c:pt idx="2">
                  <c:v>38.343333333333305</c:v>
                </c:pt>
                <c:pt idx="3">
                  <c:v>38.434444444444424</c:v>
                </c:pt>
                <c:pt idx="4">
                  <c:v>35.884444444444469</c:v>
                </c:pt>
                <c:pt idx="5">
                  <c:v>38.071111111111108</c:v>
                </c:pt>
                <c:pt idx="6">
                  <c:v>42.018888888888895</c:v>
                </c:pt>
                <c:pt idx="7">
                  <c:v>41.027777777777771</c:v>
                </c:pt>
                <c:pt idx="8">
                  <c:v>41.145555555555546</c:v>
                </c:pt>
                <c:pt idx="9">
                  <c:v>44.577777777777769</c:v>
                </c:pt>
                <c:pt idx="10">
                  <c:v>40.598888888888879</c:v>
                </c:pt>
                <c:pt idx="11">
                  <c:v>41.890000000000015</c:v>
                </c:pt>
                <c:pt idx="12">
                  <c:v>41.5</c:v>
                </c:pt>
                <c:pt idx="13">
                  <c:v>40.658888888888896</c:v>
                </c:pt>
                <c:pt idx="14">
                  <c:v>41.494444444444454</c:v>
                </c:pt>
                <c:pt idx="15">
                  <c:v>38.943333333333342</c:v>
                </c:pt>
                <c:pt idx="16">
                  <c:v>40.204222222222228</c:v>
                </c:pt>
                <c:pt idx="17">
                  <c:v>43.411111111111097</c:v>
                </c:pt>
                <c:pt idx="18">
                  <c:v>39.199999999999989</c:v>
                </c:pt>
                <c:pt idx="19">
                  <c:v>38.30555555555555</c:v>
                </c:pt>
                <c:pt idx="20">
                  <c:v>40.405555555555559</c:v>
                </c:pt>
                <c:pt idx="21">
                  <c:v>42.375555555555557</c:v>
                </c:pt>
                <c:pt idx="22">
                  <c:v>40.624444444444443</c:v>
                </c:pt>
                <c:pt idx="23">
                  <c:v>41.971111111111107</c:v>
                </c:pt>
                <c:pt idx="24">
                  <c:v>39.432222222222215</c:v>
                </c:pt>
                <c:pt idx="25">
                  <c:v>38.454444444444462</c:v>
                </c:pt>
                <c:pt idx="26">
                  <c:v>39.330000000000005</c:v>
                </c:pt>
                <c:pt idx="27">
                  <c:v>39.278888888888886</c:v>
                </c:pt>
                <c:pt idx="28">
                  <c:v>39.980000000000018</c:v>
                </c:pt>
                <c:pt idx="29">
                  <c:v>40.317777777777778</c:v>
                </c:pt>
                <c:pt idx="30">
                  <c:v>41.216666666666669</c:v>
                </c:pt>
                <c:pt idx="31">
                  <c:v>40.127777777777773</c:v>
                </c:pt>
                <c:pt idx="32">
                  <c:v>41.258888888888883</c:v>
                </c:pt>
                <c:pt idx="33">
                  <c:v>40.51111111111112</c:v>
                </c:pt>
                <c:pt idx="34">
                  <c:v>39.885555555555555</c:v>
                </c:pt>
                <c:pt idx="35">
                  <c:v>41.614444444444437</c:v>
                </c:pt>
                <c:pt idx="36">
                  <c:v>41.335555555555537</c:v>
                </c:pt>
                <c:pt idx="37">
                  <c:v>40.238888888888866</c:v>
                </c:pt>
                <c:pt idx="38">
                  <c:v>40.187777777777804</c:v>
                </c:pt>
                <c:pt idx="39">
                  <c:v>39.302222222222213</c:v>
                </c:pt>
                <c:pt idx="40">
                  <c:v>39.352222222222238</c:v>
                </c:pt>
                <c:pt idx="41">
                  <c:v>39.30777777777778</c:v>
                </c:pt>
                <c:pt idx="42">
                  <c:v>39.133333333333333</c:v>
                </c:pt>
                <c:pt idx="43">
                  <c:v>39.230000000000004</c:v>
                </c:pt>
                <c:pt idx="44">
                  <c:v>39.525555555555563</c:v>
                </c:pt>
                <c:pt idx="45">
                  <c:v>41.011111111111106</c:v>
                </c:pt>
                <c:pt idx="46">
                  <c:v>42.45333333333334</c:v>
                </c:pt>
                <c:pt idx="47">
                  <c:v>43.416666666666664</c:v>
                </c:pt>
                <c:pt idx="48">
                  <c:v>42.908888888888896</c:v>
                </c:pt>
                <c:pt idx="49">
                  <c:v>42.496666666666684</c:v>
                </c:pt>
                <c:pt idx="50">
                  <c:v>42.08111111111112</c:v>
                </c:pt>
                <c:pt idx="51">
                  <c:v>42.223333333333336</c:v>
                </c:pt>
                <c:pt idx="52">
                  <c:v>42.971111111111121</c:v>
                </c:pt>
                <c:pt idx="53">
                  <c:v>40.884444444444441</c:v>
                </c:pt>
                <c:pt idx="54">
                  <c:v>44.853333333333332</c:v>
                </c:pt>
                <c:pt idx="55">
                  <c:v>42.703333333333333</c:v>
                </c:pt>
                <c:pt idx="56">
                  <c:v>42.39333333333331</c:v>
                </c:pt>
                <c:pt idx="57">
                  <c:v>41.697777777777766</c:v>
                </c:pt>
                <c:pt idx="58">
                  <c:v>41.293333333333322</c:v>
                </c:pt>
                <c:pt idx="59">
                  <c:v>41.766666666666652</c:v>
                </c:pt>
                <c:pt idx="60">
                  <c:v>42.223333333333343</c:v>
                </c:pt>
                <c:pt idx="61">
                  <c:v>42.374444444444443</c:v>
                </c:pt>
                <c:pt idx="62">
                  <c:v>40.737777777777772</c:v>
                </c:pt>
                <c:pt idx="63">
                  <c:v>39.698888888888888</c:v>
                </c:pt>
                <c:pt idx="64">
                  <c:v>41.423333333333311</c:v>
                </c:pt>
                <c:pt idx="65">
                  <c:v>42.973333333333329</c:v>
                </c:pt>
                <c:pt idx="66">
                  <c:v>43.670000000000016</c:v>
                </c:pt>
                <c:pt idx="67">
                  <c:v>43.407777777777781</c:v>
                </c:pt>
                <c:pt idx="68">
                  <c:v>43.613333333333337</c:v>
                </c:pt>
                <c:pt idx="69">
                  <c:v>42.723333333333322</c:v>
                </c:pt>
                <c:pt idx="70">
                  <c:v>43.956666666666678</c:v>
                </c:pt>
                <c:pt idx="71">
                  <c:v>42.612222222222236</c:v>
                </c:pt>
                <c:pt idx="72">
                  <c:v>43.826666666666668</c:v>
                </c:pt>
                <c:pt idx="73">
                  <c:v>44.534444444444425</c:v>
                </c:pt>
                <c:pt idx="74">
                  <c:v>46.850000000000009</c:v>
                </c:pt>
                <c:pt idx="75">
                  <c:v>47.177222222222213</c:v>
                </c:pt>
                <c:pt idx="76">
                  <c:v>46.047777777777782</c:v>
                </c:pt>
                <c:pt idx="77">
                  <c:v>43.942333333333316</c:v>
                </c:pt>
                <c:pt idx="78">
                  <c:v>39.69222222222222</c:v>
                </c:pt>
                <c:pt idx="79">
                  <c:v>38.753333333333337</c:v>
                </c:pt>
                <c:pt idx="80">
                  <c:v>36.478333333333325</c:v>
                </c:pt>
                <c:pt idx="81">
                  <c:v>36.865555555555545</c:v>
                </c:pt>
                <c:pt idx="82">
                  <c:v>35.896666666666661</c:v>
                </c:pt>
                <c:pt idx="83">
                  <c:v>35.486666666666679</c:v>
                </c:pt>
                <c:pt idx="84">
                  <c:v>35.430000000000014</c:v>
                </c:pt>
                <c:pt idx="85">
                  <c:v>34.730000000000018</c:v>
                </c:pt>
                <c:pt idx="86">
                  <c:v>34.341111111111125</c:v>
                </c:pt>
                <c:pt idx="87">
                  <c:v>34.871111111111112</c:v>
                </c:pt>
                <c:pt idx="88">
                  <c:v>35.005555555555567</c:v>
                </c:pt>
                <c:pt idx="89">
                  <c:v>34.316666666666677</c:v>
                </c:pt>
                <c:pt idx="90">
                  <c:v>34.594444444444463</c:v>
                </c:pt>
                <c:pt idx="91">
                  <c:v>34.774444444444441</c:v>
                </c:pt>
                <c:pt idx="92">
                  <c:v>34.89777777777779</c:v>
                </c:pt>
                <c:pt idx="93">
                  <c:v>35.004444444444445</c:v>
                </c:pt>
                <c:pt idx="94">
                  <c:v>35.846666666666671</c:v>
                </c:pt>
                <c:pt idx="95">
                  <c:v>38.960000000000022</c:v>
                </c:pt>
                <c:pt idx="96">
                  <c:v>39.24444444444444</c:v>
                </c:pt>
                <c:pt idx="97">
                  <c:v>39.336666666666645</c:v>
                </c:pt>
                <c:pt idx="98">
                  <c:v>39.872222222222206</c:v>
                </c:pt>
                <c:pt idx="99">
                  <c:v>41.907777777777781</c:v>
                </c:pt>
                <c:pt idx="100">
                  <c:v>40.042222222222236</c:v>
                </c:pt>
                <c:pt idx="101">
                  <c:v>37.975555555555559</c:v>
                </c:pt>
                <c:pt idx="102">
                  <c:v>36.671111111111102</c:v>
                </c:pt>
                <c:pt idx="103">
                  <c:v>35.929999999999993</c:v>
                </c:pt>
                <c:pt idx="104">
                  <c:v>36.258888888888862</c:v>
                </c:pt>
                <c:pt idx="105">
                  <c:v>38.251111111111115</c:v>
                </c:pt>
                <c:pt idx="106">
                  <c:v>34.276666666666671</c:v>
                </c:pt>
                <c:pt idx="107">
                  <c:v>35.336666666666673</c:v>
                </c:pt>
                <c:pt idx="108">
                  <c:v>35.807777777777773</c:v>
                </c:pt>
                <c:pt idx="109">
                  <c:v>35.62222222222222</c:v>
                </c:pt>
                <c:pt idx="110">
                  <c:v>36.139555555555546</c:v>
                </c:pt>
                <c:pt idx="111">
                  <c:v>36.141444444444431</c:v>
                </c:pt>
                <c:pt idx="112">
                  <c:v>36.157777777777767</c:v>
                </c:pt>
                <c:pt idx="113">
                  <c:v>35.87222222222222</c:v>
                </c:pt>
                <c:pt idx="114">
                  <c:v>34.947777777777787</c:v>
                </c:pt>
                <c:pt idx="115">
                  <c:v>35.411111111111126</c:v>
                </c:pt>
                <c:pt idx="116">
                  <c:v>34.702222222222233</c:v>
                </c:pt>
                <c:pt idx="117">
                  <c:v>36.063333333333333</c:v>
                </c:pt>
                <c:pt idx="118">
                  <c:v>37.161111111111126</c:v>
                </c:pt>
                <c:pt idx="119">
                  <c:v>37.269999999999982</c:v>
                </c:pt>
                <c:pt idx="120">
                  <c:v>38.125555555555536</c:v>
                </c:pt>
                <c:pt idx="121">
                  <c:v>37.731111111111119</c:v>
                </c:pt>
                <c:pt idx="122">
                  <c:v>38.372222222222234</c:v>
                </c:pt>
                <c:pt idx="123">
                  <c:v>39.335555555555572</c:v>
                </c:pt>
                <c:pt idx="124">
                  <c:v>39.317444444444462</c:v>
                </c:pt>
                <c:pt idx="125">
                  <c:v>40.456666666666678</c:v>
                </c:pt>
                <c:pt idx="126">
                  <c:v>43.009999999999991</c:v>
                </c:pt>
                <c:pt idx="127">
                  <c:v>43.558888888888873</c:v>
                </c:pt>
                <c:pt idx="128">
                  <c:v>43.918888888888894</c:v>
                </c:pt>
                <c:pt idx="129">
                  <c:v>44.105555555555569</c:v>
                </c:pt>
                <c:pt idx="130">
                  <c:v>42.933333333333323</c:v>
                </c:pt>
                <c:pt idx="131">
                  <c:v>41.874444444444464</c:v>
                </c:pt>
                <c:pt idx="132">
                  <c:v>46.139999999999993</c:v>
                </c:pt>
                <c:pt idx="133">
                  <c:v>44.212222222222245</c:v>
                </c:pt>
                <c:pt idx="134">
                  <c:v>41.515555555555572</c:v>
                </c:pt>
                <c:pt idx="135">
                  <c:v>44.222222222222214</c:v>
                </c:pt>
                <c:pt idx="136">
                  <c:v>43.166666666666664</c:v>
                </c:pt>
                <c:pt idx="137">
                  <c:v>44.86333333333333</c:v>
                </c:pt>
                <c:pt idx="138">
                  <c:v>46.937777777777761</c:v>
                </c:pt>
                <c:pt idx="139">
                  <c:v>46.895555555555561</c:v>
                </c:pt>
                <c:pt idx="140">
                  <c:v>48.865555555555574</c:v>
                </c:pt>
                <c:pt idx="141">
                  <c:v>52.805555555555529</c:v>
                </c:pt>
                <c:pt idx="142">
                  <c:v>55.501111111111129</c:v>
                </c:pt>
                <c:pt idx="143">
                  <c:v>54.658888888888917</c:v>
                </c:pt>
                <c:pt idx="144">
                  <c:v>56.698888888888902</c:v>
                </c:pt>
                <c:pt idx="145">
                  <c:v>59.453333333333333</c:v>
                </c:pt>
                <c:pt idx="146">
                  <c:v>58.317777777777771</c:v>
                </c:pt>
                <c:pt idx="147">
                  <c:v>57.283333333333339</c:v>
                </c:pt>
                <c:pt idx="148">
                  <c:v>57.113333333333323</c:v>
                </c:pt>
                <c:pt idx="149">
                  <c:v>56.389999999999986</c:v>
                </c:pt>
                <c:pt idx="150">
                  <c:v>54.73333333333332</c:v>
                </c:pt>
                <c:pt idx="151">
                  <c:v>54.6</c:v>
                </c:pt>
                <c:pt idx="152">
                  <c:v>54.11999999999999</c:v>
                </c:pt>
                <c:pt idx="153">
                  <c:v>53.536666666666669</c:v>
                </c:pt>
                <c:pt idx="154">
                  <c:v>53.756666666666661</c:v>
                </c:pt>
                <c:pt idx="155">
                  <c:v>52.291111111111107</c:v>
                </c:pt>
                <c:pt idx="156">
                  <c:v>52.319999999999993</c:v>
                </c:pt>
                <c:pt idx="157">
                  <c:v>53.323333333333323</c:v>
                </c:pt>
                <c:pt idx="158">
                  <c:v>52.453333333333333</c:v>
                </c:pt>
                <c:pt idx="159">
                  <c:v>52.429888888888883</c:v>
                </c:pt>
                <c:pt idx="160">
                  <c:v>51.03555555555554</c:v>
                </c:pt>
                <c:pt idx="161">
                  <c:v>50.678888888888885</c:v>
                </c:pt>
                <c:pt idx="162">
                  <c:v>51.871111111111119</c:v>
                </c:pt>
                <c:pt idx="163">
                  <c:v>51.96333333333336</c:v>
                </c:pt>
                <c:pt idx="164">
                  <c:v>54.704222222222221</c:v>
                </c:pt>
                <c:pt idx="165">
                  <c:v>53.167777777777772</c:v>
                </c:pt>
                <c:pt idx="166">
                  <c:v>57.753333333333316</c:v>
                </c:pt>
                <c:pt idx="167">
                  <c:v>58.082222222222228</c:v>
                </c:pt>
                <c:pt idx="168">
                  <c:v>58.192222222222227</c:v>
                </c:pt>
                <c:pt idx="169">
                  <c:v>59.208888888888872</c:v>
                </c:pt>
                <c:pt idx="170">
                  <c:v>60.483333333333348</c:v>
                </c:pt>
                <c:pt idx="171">
                  <c:v>58.914444444444435</c:v>
                </c:pt>
                <c:pt idx="172">
                  <c:v>59.668888888888866</c:v>
                </c:pt>
                <c:pt idx="173">
                  <c:v>60.835555555555572</c:v>
                </c:pt>
                <c:pt idx="174">
                  <c:v>60.298888888888875</c:v>
                </c:pt>
                <c:pt idx="175">
                  <c:v>60.166666666666686</c:v>
                </c:pt>
                <c:pt idx="176">
                  <c:v>62.434444444444466</c:v>
                </c:pt>
                <c:pt idx="177">
                  <c:v>61.735555555555564</c:v>
                </c:pt>
                <c:pt idx="178">
                  <c:v>60.820000000000007</c:v>
                </c:pt>
                <c:pt idx="179">
                  <c:v>59.848888888888887</c:v>
                </c:pt>
                <c:pt idx="180">
                  <c:v>60.660000000000011</c:v>
                </c:pt>
                <c:pt idx="181">
                  <c:v>60.452222222222233</c:v>
                </c:pt>
                <c:pt idx="182">
                  <c:v>60.55777777777778</c:v>
                </c:pt>
                <c:pt idx="183">
                  <c:v>60.794444444444458</c:v>
                </c:pt>
                <c:pt idx="184">
                  <c:v>57.850000000000009</c:v>
                </c:pt>
                <c:pt idx="185">
                  <c:v>56.825555555555553</c:v>
                </c:pt>
                <c:pt idx="186">
                  <c:v>57.92188888888888</c:v>
                </c:pt>
                <c:pt idx="187">
                  <c:v>57.065666666666658</c:v>
                </c:pt>
                <c:pt idx="188">
                  <c:v>59.203333333333333</c:v>
                </c:pt>
                <c:pt idx="189">
                  <c:v>59.617777777777775</c:v>
                </c:pt>
                <c:pt idx="190">
                  <c:v>60.654444444444451</c:v>
                </c:pt>
                <c:pt idx="191">
                  <c:v>60.978888888888889</c:v>
                </c:pt>
                <c:pt idx="192">
                  <c:v>61.678888888888885</c:v>
                </c:pt>
                <c:pt idx="193">
                  <c:v>61.39</c:v>
                </c:pt>
                <c:pt idx="194">
                  <c:v>61.049777777777791</c:v>
                </c:pt>
                <c:pt idx="195">
                  <c:v>61.373999999999995</c:v>
                </c:pt>
                <c:pt idx="196">
                  <c:v>61.085444444444434</c:v>
                </c:pt>
                <c:pt idx="197">
                  <c:v>61.372777777777799</c:v>
                </c:pt>
                <c:pt idx="198">
                  <c:v>61.335888888888888</c:v>
                </c:pt>
                <c:pt idx="199">
                  <c:v>61.630666666666663</c:v>
                </c:pt>
                <c:pt idx="200">
                  <c:v>61.64211111111112</c:v>
                </c:pt>
                <c:pt idx="201">
                  <c:v>62.082000000000008</c:v>
                </c:pt>
                <c:pt idx="202">
                  <c:v>63.950777777777773</c:v>
                </c:pt>
                <c:pt idx="203">
                  <c:v>64.25</c:v>
                </c:pt>
                <c:pt idx="204">
                  <c:v>64.787555555555556</c:v>
                </c:pt>
                <c:pt idx="205">
                  <c:v>65.819444444444429</c:v>
                </c:pt>
                <c:pt idx="206">
                  <c:v>68.182111111111112</c:v>
                </c:pt>
                <c:pt idx="207">
                  <c:v>69.683333333333337</c:v>
                </c:pt>
                <c:pt idx="208">
                  <c:v>68.895555555555561</c:v>
                </c:pt>
                <c:pt idx="209">
                  <c:v>69.984444444444435</c:v>
                </c:pt>
                <c:pt idx="210">
                  <c:v>71.616666666666703</c:v>
                </c:pt>
                <c:pt idx="211">
                  <c:v>72.743333333333339</c:v>
                </c:pt>
                <c:pt idx="212">
                  <c:v>72.669888888888892</c:v>
                </c:pt>
                <c:pt idx="213">
                  <c:v>74.899222222222235</c:v>
                </c:pt>
                <c:pt idx="214">
                  <c:v>76.751111111111115</c:v>
                </c:pt>
                <c:pt idx="215">
                  <c:v>76.777777777777771</c:v>
                </c:pt>
                <c:pt idx="216">
                  <c:v>76.802222222222227</c:v>
                </c:pt>
                <c:pt idx="217">
                  <c:v>76.780888888888896</c:v>
                </c:pt>
                <c:pt idx="218">
                  <c:v>75.974444444444458</c:v>
                </c:pt>
                <c:pt idx="219">
                  <c:v>74.631111111111096</c:v>
                </c:pt>
                <c:pt idx="220">
                  <c:v>75.144333333333336</c:v>
                </c:pt>
                <c:pt idx="221">
                  <c:v>73.833555555555535</c:v>
                </c:pt>
                <c:pt idx="222">
                  <c:v>73.711111111111123</c:v>
                </c:pt>
                <c:pt idx="223">
                  <c:v>73.156666666666666</c:v>
                </c:pt>
                <c:pt idx="224">
                  <c:v>74.27555555555557</c:v>
                </c:pt>
                <c:pt idx="225">
                  <c:v>73.992222222222225</c:v>
                </c:pt>
                <c:pt idx="226">
                  <c:v>74.632222222222225</c:v>
                </c:pt>
                <c:pt idx="227">
                  <c:v>73.963333333333338</c:v>
                </c:pt>
                <c:pt idx="228">
                  <c:v>74.331666666666678</c:v>
                </c:pt>
                <c:pt idx="229">
                  <c:v>74.676666666666648</c:v>
                </c:pt>
                <c:pt idx="230">
                  <c:v>74.273333333333341</c:v>
                </c:pt>
                <c:pt idx="231">
                  <c:v>73.8828888888889</c:v>
                </c:pt>
                <c:pt idx="232">
                  <c:v>72.412222222222212</c:v>
                </c:pt>
                <c:pt idx="233">
                  <c:v>72.192888888888888</c:v>
                </c:pt>
                <c:pt idx="234">
                  <c:v>72.023444444444436</c:v>
                </c:pt>
                <c:pt idx="235">
                  <c:v>71.800777777777796</c:v>
                </c:pt>
                <c:pt idx="236">
                  <c:v>72.206666666666649</c:v>
                </c:pt>
                <c:pt idx="237">
                  <c:v>72.799111111111117</c:v>
                </c:pt>
                <c:pt idx="238">
                  <c:v>73.28900000000003</c:v>
                </c:pt>
                <c:pt idx="239">
                  <c:v>73.104444444444439</c:v>
                </c:pt>
                <c:pt idx="240">
                  <c:v>72.535555555555561</c:v>
                </c:pt>
                <c:pt idx="241">
                  <c:v>71.484888888888904</c:v>
                </c:pt>
                <c:pt idx="242">
                  <c:v>70.75888888888889</c:v>
                </c:pt>
                <c:pt idx="243">
                  <c:v>70.691111111111098</c:v>
                </c:pt>
                <c:pt idx="244">
                  <c:v>70.674444444444447</c:v>
                </c:pt>
                <c:pt idx="245">
                  <c:v>71.163777777777781</c:v>
                </c:pt>
                <c:pt idx="246">
                  <c:v>70.280777777777772</c:v>
                </c:pt>
                <c:pt idx="247">
                  <c:v>71.615111111111133</c:v>
                </c:pt>
                <c:pt idx="248">
                  <c:v>71.419111111111107</c:v>
                </c:pt>
                <c:pt idx="249">
                  <c:v>70.162000000000006</c:v>
                </c:pt>
                <c:pt idx="250">
                  <c:v>70.594999999999999</c:v>
                </c:pt>
                <c:pt idx="251">
                  <c:v>69.542999999999992</c:v>
                </c:pt>
                <c:pt idx="252">
                  <c:v>69.052888888888873</c:v>
                </c:pt>
                <c:pt idx="253">
                  <c:v>68.48599999999999</c:v>
                </c:pt>
                <c:pt idx="254">
                  <c:v>69.166666666666657</c:v>
                </c:pt>
                <c:pt idx="255">
                  <c:v>68.339888888888879</c:v>
                </c:pt>
                <c:pt idx="256">
                  <c:v>66.680222222222227</c:v>
                </c:pt>
                <c:pt idx="257">
                  <c:v>68.266777777777776</c:v>
                </c:pt>
                <c:pt idx="258">
                  <c:v>67.985555555555564</c:v>
                </c:pt>
                <c:pt idx="259">
                  <c:v>68.49444444444444</c:v>
                </c:pt>
                <c:pt idx="260">
                  <c:v>68.563666666666677</c:v>
                </c:pt>
                <c:pt idx="261">
                  <c:v>65.87555555555555</c:v>
                </c:pt>
                <c:pt idx="262">
                  <c:v>66.728111111111104</c:v>
                </c:pt>
                <c:pt idx="263">
                  <c:v>65.601666666666659</c:v>
                </c:pt>
                <c:pt idx="264">
                  <c:v>64.957222222222228</c:v>
                </c:pt>
                <c:pt idx="265">
                  <c:v>65.430333333333337</c:v>
                </c:pt>
                <c:pt idx="266">
                  <c:v>65.456777777777788</c:v>
                </c:pt>
                <c:pt idx="267">
                  <c:v>65.548888888888897</c:v>
                </c:pt>
                <c:pt idx="268">
                  <c:v>65.210777777777764</c:v>
                </c:pt>
                <c:pt idx="269">
                  <c:v>64.689999999999984</c:v>
                </c:pt>
                <c:pt idx="270">
                  <c:v>64.727777777777789</c:v>
                </c:pt>
                <c:pt idx="271">
                  <c:v>65.234444444444449</c:v>
                </c:pt>
                <c:pt idx="272">
                  <c:v>65.640000000000015</c:v>
                </c:pt>
                <c:pt idx="273">
                  <c:v>65.844444444444434</c:v>
                </c:pt>
                <c:pt idx="274">
                  <c:v>65.710000000000008</c:v>
                </c:pt>
                <c:pt idx="275">
                  <c:v>62.998000000000005</c:v>
                </c:pt>
                <c:pt idx="276">
                  <c:v>65.562222222222232</c:v>
                </c:pt>
                <c:pt idx="277">
                  <c:v>66.005555555555546</c:v>
                </c:pt>
                <c:pt idx="278">
                  <c:v>66.519999999999982</c:v>
                </c:pt>
                <c:pt idx="279">
                  <c:v>66.495555555555569</c:v>
                </c:pt>
                <c:pt idx="280">
                  <c:v>65.502111111111105</c:v>
                </c:pt>
                <c:pt idx="281">
                  <c:v>66.642222222222216</c:v>
                </c:pt>
                <c:pt idx="282">
                  <c:v>66.806777777777796</c:v>
                </c:pt>
                <c:pt idx="283">
                  <c:v>67.587111111111099</c:v>
                </c:pt>
                <c:pt idx="284">
                  <c:v>67.754000000000019</c:v>
                </c:pt>
                <c:pt idx="285">
                  <c:v>67.617777777777775</c:v>
                </c:pt>
                <c:pt idx="286">
                  <c:v>68.337888888888898</c:v>
                </c:pt>
                <c:pt idx="287">
                  <c:v>68.311222222222213</c:v>
                </c:pt>
                <c:pt idx="288">
                  <c:v>67.49466666666666</c:v>
                </c:pt>
                <c:pt idx="289">
                  <c:v>68.39233333333334</c:v>
                </c:pt>
                <c:pt idx="290">
                  <c:v>67.886111111111106</c:v>
                </c:pt>
                <c:pt idx="291">
                  <c:v>67.460222222222214</c:v>
                </c:pt>
                <c:pt idx="292">
                  <c:v>66.464222222222219</c:v>
                </c:pt>
                <c:pt idx="293">
                  <c:v>66.203777777777788</c:v>
                </c:pt>
                <c:pt idx="294">
                  <c:v>65.501333333333349</c:v>
                </c:pt>
                <c:pt idx="295">
                  <c:v>64.85188888888888</c:v>
                </c:pt>
                <c:pt idx="296">
                  <c:v>65.183333333333337</c:v>
                </c:pt>
                <c:pt idx="297">
                  <c:v>64.63366666666667</c:v>
                </c:pt>
                <c:pt idx="298">
                  <c:v>64.355222222222238</c:v>
                </c:pt>
                <c:pt idx="299">
                  <c:v>64.9722222222222</c:v>
                </c:pt>
                <c:pt idx="300">
                  <c:v>64.48</c:v>
                </c:pt>
                <c:pt idx="301">
                  <c:v>65.228777777777779</c:v>
                </c:pt>
                <c:pt idx="302">
                  <c:v>65.750777777777785</c:v>
                </c:pt>
                <c:pt idx="303">
                  <c:v>64.283444444444456</c:v>
                </c:pt>
                <c:pt idx="304">
                  <c:v>64.649555555555565</c:v>
                </c:pt>
                <c:pt idx="305">
                  <c:v>63.596666666666657</c:v>
                </c:pt>
                <c:pt idx="306">
                  <c:v>63.656888888888901</c:v>
                </c:pt>
                <c:pt idx="307">
                  <c:v>63.199555555555548</c:v>
                </c:pt>
                <c:pt idx="308">
                  <c:v>62.438444444444457</c:v>
                </c:pt>
                <c:pt idx="309">
                  <c:v>61.288888888888891</c:v>
                </c:pt>
                <c:pt idx="310">
                  <c:v>61.336222222222204</c:v>
                </c:pt>
                <c:pt idx="311">
                  <c:v>61.512666666666661</c:v>
                </c:pt>
                <c:pt idx="312">
                  <c:v>61.823777777777771</c:v>
                </c:pt>
                <c:pt idx="313">
                  <c:v>61.163444444444451</c:v>
                </c:pt>
                <c:pt idx="314">
                  <c:v>60.942444444444433</c:v>
                </c:pt>
                <c:pt idx="315">
                  <c:v>61.074333333333335</c:v>
                </c:pt>
                <c:pt idx="316">
                  <c:v>60.293555555555542</c:v>
                </c:pt>
                <c:pt idx="317">
                  <c:v>61.077999999999989</c:v>
                </c:pt>
                <c:pt idx="318">
                  <c:v>61.305999999999997</c:v>
                </c:pt>
                <c:pt idx="319">
                  <c:v>61.623888888888871</c:v>
                </c:pt>
                <c:pt idx="320">
                  <c:v>60.744111111111138</c:v>
                </c:pt>
                <c:pt idx="321">
                  <c:v>60.191444444444443</c:v>
                </c:pt>
                <c:pt idx="322">
                  <c:v>61.606888888888889</c:v>
                </c:pt>
                <c:pt idx="323">
                  <c:v>61.682777777777787</c:v>
                </c:pt>
                <c:pt idx="324">
                  <c:v>60.619444444444433</c:v>
                </c:pt>
                <c:pt idx="325">
                  <c:v>61.987222222222243</c:v>
                </c:pt>
                <c:pt idx="326">
                  <c:v>61.970666666666673</c:v>
                </c:pt>
                <c:pt idx="327">
                  <c:v>61.288222222222224</c:v>
                </c:pt>
                <c:pt idx="328">
                  <c:v>60.981888888888889</c:v>
                </c:pt>
                <c:pt idx="329">
                  <c:v>61.582555555555551</c:v>
                </c:pt>
                <c:pt idx="330">
                  <c:v>61.533444444444442</c:v>
                </c:pt>
                <c:pt idx="331">
                  <c:v>61.216888888888874</c:v>
                </c:pt>
                <c:pt idx="332">
                  <c:v>60.095777777777769</c:v>
                </c:pt>
                <c:pt idx="333">
                  <c:v>58.108333333333334</c:v>
                </c:pt>
                <c:pt idx="334">
                  <c:v>58.153555555555556</c:v>
                </c:pt>
                <c:pt idx="335">
                  <c:v>58.144333333333336</c:v>
                </c:pt>
                <c:pt idx="336">
                  <c:v>58.230555555555561</c:v>
                </c:pt>
                <c:pt idx="337">
                  <c:v>58.924333333333337</c:v>
                </c:pt>
                <c:pt idx="338">
                  <c:v>60.182888888888883</c:v>
                </c:pt>
                <c:pt idx="339">
                  <c:v>60.43277777777778</c:v>
                </c:pt>
                <c:pt idx="340">
                  <c:v>60.3918888888889</c:v>
                </c:pt>
                <c:pt idx="341">
                  <c:v>60.066333333333333</c:v>
                </c:pt>
                <c:pt idx="342">
                  <c:v>59.233444444444451</c:v>
                </c:pt>
                <c:pt idx="343">
                  <c:v>59.071777777777797</c:v>
                </c:pt>
                <c:pt idx="344">
                  <c:v>58.56600000000001</c:v>
                </c:pt>
                <c:pt idx="345">
                  <c:v>57.763555555555556</c:v>
                </c:pt>
                <c:pt idx="346">
                  <c:v>56.891222222222211</c:v>
                </c:pt>
                <c:pt idx="347">
                  <c:v>55.788111111111107</c:v>
                </c:pt>
                <c:pt idx="348">
                  <c:v>55.403000000000006</c:v>
                </c:pt>
                <c:pt idx="349">
                  <c:v>54.481666666666662</c:v>
                </c:pt>
                <c:pt idx="350">
                  <c:v>54.448999999999991</c:v>
                </c:pt>
                <c:pt idx="351">
                  <c:v>53.425111111111107</c:v>
                </c:pt>
                <c:pt idx="352">
                  <c:v>53.541555555555561</c:v>
                </c:pt>
                <c:pt idx="353">
                  <c:v>53.917777777777786</c:v>
                </c:pt>
                <c:pt idx="354">
                  <c:v>53.276333333333334</c:v>
                </c:pt>
                <c:pt idx="355">
                  <c:v>53.408888888888882</c:v>
                </c:pt>
                <c:pt idx="356">
                  <c:v>53.576444444444434</c:v>
                </c:pt>
                <c:pt idx="357">
                  <c:v>53.709666666666678</c:v>
                </c:pt>
                <c:pt idx="358">
                  <c:v>52.981111111111105</c:v>
                </c:pt>
                <c:pt idx="359">
                  <c:v>53.118222222222229</c:v>
                </c:pt>
                <c:pt idx="360">
                  <c:v>51.964111111111109</c:v>
                </c:pt>
                <c:pt idx="361">
                  <c:v>51.490333333333332</c:v>
                </c:pt>
                <c:pt idx="362">
                  <c:v>52.056222222222218</c:v>
                </c:pt>
                <c:pt idx="363">
                  <c:v>51.904000000000003</c:v>
                </c:pt>
                <c:pt idx="364">
                  <c:v>51.3992222222222</c:v>
                </c:pt>
                <c:pt idx="365">
                  <c:v>51.517777777777788</c:v>
                </c:pt>
                <c:pt idx="366">
                  <c:v>52.475999999999999</c:v>
                </c:pt>
                <c:pt idx="367">
                  <c:v>53.706333333333333</c:v>
                </c:pt>
                <c:pt idx="368">
                  <c:v>54.035555555555561</c:v>
                </c:pt>
                <c:pt idx="369">
                  <c:v>54.643555555555544</c:v>
                </c:pt>
                <c:pt idx="370">
                  <c:v>55.749555555555567</c:v>
                </c:pt>
                <c:pt idx="371">
                  <c:v>55.273555555555561</c:v>
                </c:pt>
                <c:pt idx="372">
                  <c:v>56.331333333333326</c:v>
                </c:pt>
                <c:pt idx="373">
                  <c:v>57.61877777777778</c:v>
                </c:pt>
                <c:pt idx="374">
                  <c:v>56.430555555555557</c:v>
                </c:pt>
                <c:pt idx="375">
                  <c:v>55.79655555555555</c:v>
                </c:pt>
                <c:pt idx="376">
                  <c:v>58.163444444444423</c:v>
                </c:pt>
                <c:pt idx="377">
                  <c:v>56.606666666666655</c:v>
                </c:pt>
                <c:pt idx="378">
                  <c:v>57.818888888888893</c:v>
                </c:pt>
                <c:pt idx="379">
                  <c:v>57.146666666666661</c:v>
                </c:pt>
                <c:pt idx="380">
                  <c:v>55.302222222222213</c:v>
                </c:pt>
                <c:pt idx="381">
                  <c:v>56.273333333333312</c:v>
                </c:pt>
                <c:pt idx="382">
                  <c:v>57.078888888888883</c:v>
                </c:pt>
                <c:pt idx="383">
                  <c:v>62.426666666666677</c:v>
                </c:pt>
                <c:pt idx="384">
                  <c:v>62.237777777777779</c:v>
                </c:pt>
                <c:pt idx="385">
                  <c:v>67.707777777777764</c:v>
                </c:pt>
                <c:pt idx="386">
                  <c:v>66.622222222222234</c:v>
                </c:pt>
                <c:pt idx="387">
                  <c:v>64.583333333333329</c:v>
                </c:pt>
                <c:pt idx="388">
                  <c:v>63.570000000000007</c:v>
                </c:pt>
                <c:pt idx="389">
                  <c:v>60.777777777777771</c:v>
                </c:pt>
                <c:pt idx="390">
                  <c:v>59.762222222222206</c:v>
                </c:pt>
                <c:pt idx="391">
                  <c:v>60.451111111111103</c:v>
                </c:pt>
                <c:pt idx="392">
                  <c:v>60.049999999999983</c:v>
                </c:pt>
                <c:pt idx="393">
                  <c:v>57.823333333333323</c:v>
                </c:pt>
                <c:pt idx="394">
                  <c:v>57.944444444444443</c:v>
                </c:pt>
                <c:pt idx="395">
                  <c:v>56.432222222222222</c:v>
                </c:pt>
                <c:pt idx="396">
                  <c:v>55.786666666666662</c:v>
                </c:pt>
                <c:pt idx="397">
                  <c:v>56.429999999999993</c:v>
                </c:pt>
                <c:pt idx="398">
                  <c:v>55.609999999999985</c:v>
                </c:pt>
                <c:pt idx="399">
                  <c:v>56.924444444444447</c:v>
                </c:pt>
                <c:pt idx="400">
                  <c:v>55.724444444444458</c:v>
                </c:pt>
                <c:pt idx="401">
                  <c:v>55.702222222222233</c:v>
                </c:pt>
                <c:pt idx="402">
                  <c:v>56.924444444444447</c:v>
                </c:pt>
                <c:pt idx="403">
                  <c:v>57.010000000000019</c:v>
                </c:pt>
                <c:pt idx="404">
                  <c:v>55.982222222222219</c:v>
                </c:pt>
                <c:pt idx="405">
                  <c:v>55.968888888888884</c:v>
                </c:pt>
                <c:pt idx="406">
                  <c:v>56.777777777777779</c:v>
                </c:pt>
                <c:pt idx="407">
                  <c:v>55.733333333333334</c:v>
                </c:pt>
                <c:pt idx="408">
                  <c:v>55.517777777777795</c:v>
                </c:pt>
                <c:pt idx="409">
                  <c:v>56.290000000000006</c:v>
                </c:pt>
                <c:pt idx="410">
                  <c:v>56.763333333333307</c:v>
                </c:pt>
                <c:pt idx="411">
                  <c:v>56.28</c:v>
                </c:pt>
                <c:pt idx="412">
                  <c:v>57.778888888888901</c:v>
                </c:pt>
                <c:pt idx="413">
                  <c:v>56.784444444444439</c:v>
                </c:pt>
                <c:pt idx="414">
                  <c:v>57.100000000000009</c:v>
                </c:pt>
                <c:pt idx="415">
                  <c:v>57.263333333333343</c:v>
                </c:pt>
                <c:pt idx="416">
                  <c:v>58.218888888888898</c:v>
                </c:pt>
                <c:pt idx="417">
                  <c:v>56.716666666666683</c:v>
                </c:pt>
                <c:pt idx="418">
                  <c:v>56.803333333333335</c:v>
                </c:pt>
                <c:pt idx="419">
                  <c:v>55.584444444444429</c:v>
                </c:pt>
                <c:pt idx="420">
                  <c:v>57.001111111111129</c:v>
                </c:pt>
                <c:pt idx="421">
                  <c:v>56.870000000000019</c:v>
                </c:pt>
                <c:pt idx="422">
                  <c:v>56.231111111111105</c:v>
                </c:pt>
                <c:pt idx="423">
                  <c:v>56.895555555555575</c:v>
                </c:pt>
                <c:pt idx="424">
                  <c:v>57.171111111111124</c:v>
                </c:pt>
                <c:pt idx="425">
                  <c:v>57.510000000000005</c:v>
                </c:pt>
                <c:pt idx="426">
                  <c:v>58.315555555555562</c:v>
                </c:pt>
                <c:pt idx="427">
                  <c:v>58.684444444444438</c:v>
                </c:pt>
                <c:pt idx="428">
                  <c:v>58.122222222222234</c:v>
                </c:pt>
                <c:pt idx="429">
                  <c:v>58.408888888888896</c:v>
                </c:pt>
                <c:pt idx="430">
                  <c:v>58.42</c:v>
                </c:pt>
                <c:pt idx="431">
                  <c:v>59.80777777777778</c:v>
                </c:pt>
                <c:pt idx="432">
                  <c:v>59.893333333333331</c:v>
                </c:pt>
                <c:pt idx="433">
                  <c:v>59.13666666666667</c:v>
                </c:pt>
                <c:pt idx="434">
                  <c:v>59.3611111111111</c:v>
                </c:pt>
                <c:pt idx="435">
                  <c:v>59.25888888888889</c:v>
                </c:pt>
                <c:pt idx="436">
                  <c:v>59.466666666666661</c:v>
                </c:pt>
                <c:pt idx="437">
                  <c:v>58.99777777777777</c:v>
                </c:pt>
                <c:pt idx="438">
                  <c:v>59.041111111111114</c:v>
                </c:pt>
                <c:pt idx="439">
                  <c:v>58.933333333333337</c:v>
                </c:pt>
                <c:pt idx="440">
                  <c:v>58.278888888888886</c:v>
                </c:pt>
                <c:pt idx="441">
                  <c:v>57.36888888888889</c:v>
                </c:pt>
                <c:pt idx="442">
                  <c:v>56.981111111111119</c:v>
                </c:pt>
                <c:pt idx="443">
                  <c:v>56.655555555555566</c:v>
                </c:pt>
                <c:pt idx="444">
                  <c:v>57.850000000000009</c:v>
                </c:pt>
                <c:pt idx="445">
                  <c:v>57.726666666666681</c:v>
                </c:pt>
                <c:pt idx="446">
                  <c:v>56.332222222222228</c:v>
                </c:pt>
                <c:pt idx="447">
                  <c:v>56.067777777777785</c:v>
                </c:pt>
                <c:pt idx="448">
                  <c:v>55.401444444444451</c:v>
                </c:pt>
                <c:pt idx="449">
                  <c:v>56.375555555555572</c:v>
                </c:pt>
                <c:pt idx="450">
                  <c:v>56.652222222222221</c:v>
                </c:pt>
                <c:pt idx="451">
                  <c:v>56.541111111111107</c:v>
                </c:pt>
                <c:pt idx="452">
                  <c:v>56.50888888888889</c:v>
                </c:pt>
                <c:pt idx="453">
                  <c:v>56.463333333333331</c:v>
                </c:pt>
                <c:pt idx="454">
                  <c:v>57.458888888888879</c:v>
                </c:pt>
                <c:pt idx="455">
                  <c:v>57.007777777777775</c:v>
                </c:pt>
                <c:pt idx="456">
                  <c:v>56.552222222222213</c:v>
                </c:pt>
                <c:pt idx="457">
                  <c:v>56.364444444444445</c:v>
                </c:pt>
                <c:pt idx="458">
                  <c:v>57.19</c:v>
                </c:pt>
                <c:pt idx="459">
                  <c:v>56.528888888888886</c:v>
                </c:pt>
                <c:pt idx="460">
                  <c:v>56.486666666666665</c:v>
                </c:pt>
                <c:pt idx="461">
                  <c:v>56.570000000000007</c:v>
                </c:pt>
                <c:pt idx="462">
                  <c:v>56.74666666666667</c:v>
                </c:pt>
                <c:pt idx="463">
                  <c:v>56.225555555555545</c:v>
                </c:pt>
                <c:pt idx="464">
                  <c:v>55.933333333333337</c:v>
                </c:pt>
                <c:pt idx="465">
                  <c:v>55.841111111111104</c:v>
                </c:pt>
                <c:pt idx="466">
                  <c:v>56.473333333333358</c:v>
                </c:pt>
                <c:pt idx="467">
                  <c:v>56.073333333333352</c:v>
                </c:pt>
                <c:pt idx="468">
                  <c:v>55.794444444444437</c:v>
                </c:pt>
                <c:pt idx="469">
                  <c:v>54.96888888888887</c:v>
                </c:pt>
                <c:pt idx="470">
                  <c:v>54.62777777777778</c:v>
                </c:pt>
                <c:pt idx="471">
                  <c:v>54.408888888888889</c:v>
                </c:pt>
                <c:pt idx="472">
                  <c:v>54.602222222222224</c:v>
                </c:pt>
                <c:pt idx="473">
                  <c:v>54.995555555555555</c:v>
                </c:pt>
                <c:pt idx="474">
                  <c:v>55.552222222222227</c:v>
                </c:pt>
                <c:pt idx="475">
                  <c:v>54.863333333333344</c:v>
                </c:pt>
                <c:pt idx="476">
                  <c:v>55.071111111111122</c:v>
                </c:pt>
                <c:pt idx="477">
                  <c:v>55.198888888888881</c:v>
                </c:pt>
                <c:pt idx="478">
                  <c:v>55.007777777777775</c:v>
                </c:pt>
                <c:pt idx="479">
                  <c:v>54.898888888888891</c:v>
                </c:pt>
                <c:pt idx="480">
                  <c:v>55.084444444444436</c:v>
                </c:pt>
                <c:pt idx="481">
                  <c:v>55.281111111111102</c:v>
                </c:pt>
                <c:pt idx="482">
                  <c:v>55.744444444444454</c:v>
                </c:pt>
                <c:pt idx="483">
                  <c:v>54.835555555555558</c:v>
                </c:pt>
                <c:pt idx="484">
                  <c:v>54.551111111111112</c:v>
                </c:pt>
                <c:pt idx="485">
                  <c:v>55.42777777777777</c:v>
                </c:pt>
                <c:pt idx="486">
                  <c:v>54.613333333333344</c:v>
                </c:pt>
                <c:pt idx="487">
                  <c:v>55.782222222222224</c:v>
                </c:pt>
                <c:pt idx="488">
                  <c:v>55.196666666666665</c:v>
                </c:pt>
                <c:pt idx="489">
                  <c:v>55.284444444444453</c:v>
                </c:pt>
                <c:pt idx="490">
                  <c:v>55.6</c:v>
                </c:pt>
                <c:pt idx="491">
                  <c:v>55.558888888888887</c:v>
                </c:pt>
                <c:pt idx="492">
                  <c:v>55.55555555555555</c:v>
                </c:pt>
                <c:pt idx="493">
                  <c:v>55.527777777777779</c:v>
                </c:pt>
                <c:pt idx="494">
                  <c:v>54.018888888888895</c:v>
                </c:pt>
                <c:pt idx="495">
                  <c:v>53.546666666666667</c:v>
                </c:pt>
                <c:pt idx="496">
                  <c:v>53.243333333333339</c:v>
                </c:pt>
                <c:pt idx="497">
                  <c:v>53.144444444444446</c:v>
                </c:pt>
                <c:pt idx="498">
                  <c:v>53.083333333333343</c:v>
                </c:pt>
                <c:pt idx="499">
                  <c:v>53.110000000000014</c:v>
                </c:pt>
                <c:pt idx="500">
                  <c:v>52.879999999999995</c:v>
                </c:pt>
                <c:pt idx="501">
                  <c:v>53.296666666666674</c:v>
                </c:pt>
                <c:pt idx="502">
                  <c:v>53.578888888888883</c:v>
                </c:pt>
                <c:pt idx="503">
                  <c:v>53.074444444444453</c:v>
                </c:pt>
                <c:pt idx="504">
                  <c:v>52.796666666666653</c:v>
                </c:pt>
                <c:pt idx="505">
                  <c:v>51.451111111111118</c:v>
                </c:pt>
                <c:pt idx="506">
                  <c:v>50.91</c:v>
                </c:pt>
                <c:pt idx="507">
                  <c:v>50.687777777777782</c:v>
                </c:pt>
                <c:pt idx="508">
                  <c:v>50.623333333333335</c:v>
                </c:pt>
                <c:pt idx="509">
                  <c:v>50.397777777777762</c:v>
                </c:pt>
                <c:pt idx="510">
                  <c:v>50.726666666666659</c:v>
                </c:pt>
                <c:pt idx="511">
                  <c:v>50.394444444444446</c:v>
                </c:pt>
                <c:pt idx="512">
                  <c:v>50.223333333333343</c:v>
                </c:pt>
                <c:pt idx="513">
                  <c:v>49.400000000000006</c:v>
                </c:pt>
                <c:pt idx="514">
                  <c:v>49.435555555555553</c:v>
                </c:pt>
                <c:pt idx="515">
                  <c:v>49.424444444444447</c:v>
                </c:pt>
                <c:pt idx="516">
                  <c:v>49.426666666666662</c:v>
                </c:pt>
                <c:pt idx="517">
                  <c:v>49.17</c:v>
                </c:pt>
                <c:pt idx="518">
                  <c:v>50.059999999999995</c:v>
                </c:pt>
                <c:pt idx="519">
                  <c:v>49.258888888888897</c:v>
                </c:pt>
                <c:pt idx="520">
                  <c:v>49.534444444444446</c:v>
                </c:pt>
                <c:pt idx="521">
                  <c:v>49.781111111111116</c:v>
                </c:pt>
                <c:pt idx="522">
                  <c:v>49.455555555555563</c:v>
                </c:pt>
                <c:pt idx="523">
                  <c:v>49.556666666666672</c:v>
                </c:pt>
                <c:pt idx="524">
                  <c:v>49.565555555555548</c:v>
                </c:pt>
                <c:pt idx="525">
                  <c:v>48.787777777777784</c:v>
                </c:pt>
                <c:pt idx="526">
                  <c:v>49.325555555555553</c:v>
                </c:pt>
                <c:pt idx="527">
                  <c:v>48.889999999999986</c:v>
                </c:pt>
                <c:pt idx="528">
                  <c:v>49.132222222222225</c:v>
                </c:pt>
                <c:pt idx="529">
                  <c:v>49.138888888888879</c:v>
                </c:pt>
                <c:pt idx="530">
                  <c:v>48.776666666666664</c:v>
                </c:pt>
                <c:pt idx="531">
                  <c:v>49.085555555555544</c:v>
                </c:pt>
                <c:pt idx="532">
                  <c:v>48.665555555555564</c:v>
                </c:pt>
                <c:pt idx="533">
                  <c:v>48.611111111111107</c:v>
                </c:pt>
                <c:pt idx="534">
                  <c:v>48.447777777777766</c:v>
                </c:pt>
                <c:pt idx="535">
                  <c:v>47.867999999999995</c:v>
                </c:pt>
                <c:pt idx="536">
                  <c:v>48.007555555555548</c:v>
                </c:pt>
                <c:pt idx="537">
                  <c:v>47.63666666666667</c:v>
                </c:pt>
                <c:pt idx="538">
                  <c:v>48.317666666666668</c:v>
                </c:pt>
                <c:pt idx="539">
                  <c:v>49.066666666666649</c:v>
                </c:pt>
                <c:pt idx="540">
                  <c:v>49.691333333333333</c:v>
                </c:pt>
                <c:pt idx="541">
                  <c:v>48.350444444444435</c:v>
                </c:pt>
                <c:pt idx="542">
                  <c:v>49.438555555555553</c:v>
                </c:pt>
                <c:pt idx="543">
                  <c:v>50.227333333333334</c:v>
                </c:pt>
                <c:pt idx="544">
                  <c:v>51.63922222222223</c:v>
                </c:pt>
                <c:pt idx="545">
                  <c:v>52.134222222222206</c:v>
                </c:pt>
                <c:pt idx="546">
                  <c:v>52.151666666666657</c:v>
                </c:pt>
                <c:pt idx="547">
                  <c:v>51.016666666666666</c:v>
                </c:pt>
                <c:pt idx="548">
                  <c:v>49.99444444444444</c:v>
                </c:pt>
                <c:pt idx="549">
                  <c:v>49.516666666666666</c:v>
                </c:pt>
                <c:pt idx="550">
                  <c:v>47.954444444444462</c:v>
                </c:pt>
                <c:pt idx="551">
                  <c:v>47.822222222222209</c:v>
                </c:pt>
                <c:pt idx="552">
                  <c:v>47.720000000000006</c:v>
                </c:pt>
                <c:pt idx="553">
                  <c:v>48.742222222222225</c:v>
                </c:pt>
                <c:pt idx="554">
                  <c:v>48.62555555555555</c:v>
                </c:pt>
                <c:pt idx="555">
                  <c:v>48.87777777777778</c:v>
                </c:pt>
                <c:pt idx="556">
                  <c:v>48.726666666666674</c:v>
                </c:pt>
                <c:pt idx="557">
                  <c:v>48.884444444444441</c:v>
                </c:pt>
                <c:pt idx="558">
                  <c:v>48.205555555555556</c:v>
                </c:pt>
                <c:pt idx="559">
                  <c:v>48.349999999999994</c:v>
                </c:pt>
                <c:pt idx="560">
                  <c:v>46.638888888888886</c:v>
                </c:pt>
                <c:pt idx="561">
                  <c:v>46.816666666666663</c:v>
                </c:pt>
                <c:pt idx="562">
                  <c:v>46.473333333333343</c:v>
                </c:pt>
                <c:pt idx="563">
                  <c:v>46.7</c:v>
                </c:pt>
                <c:pt idx="564">
                  <c:v>46.36888888888889</c:v>
                </c:pt>
                <c:pt idx="565">
                  <c:v>46.837777777777774</c:v>
                </c:pt>
                <c:pt idx="566">
                  <c:v>46.89222222222223</c:v>
                </c:pt>
                <c:pt idx="567">
                  <c:v>46.50555555555556</c:v>
                </c:pt>
                <c:pt idx="568">
                  <c:v>46.095555555555549</c:v>
                </c:pt>
                <c:pt idx="569">
                  <c:v>45.806666666666672</c:v>
                </c:pt>
                <c:pt idx="570">
                  <c:v>45.856666666666669</c:v>
                </c:pt>
                <c:pt idx="571">
                  <c:v>46.857777777777777</c:v>
                </c:pt>
                <c:pt idx="572">
                  <c:v>46.574444444444438</c:v>
                </c:pt>
                <c:pt idx="573">
                  <c:v>46.963333333333338</c:v>
                </c:pt>
                <c:pt idx="574">
                  <c:v>47.603333333333339</c:v>
                </c:pt>
                <c:pt idx="575">
                  <c:v>46.902222222222221</c:v>
                </c:pt>
                <c:pt idx="576">
                  <c:v>47.023333333333333</c:v>
                </c:pt>
                <c:pt idx="577">
                  <c:v>47.032222222222217</c:v>
                </c:pt>
                <c:pt idx="578">
                  <c:v>47.474444444444458</c:v>
                </c:pt>
                <c:pt idx="579">
                  <c:v>47.341111111111104</c:v>
                </c:pt>
                <c:pt idx="580">
                  <c:v>47.456666666666678</c:v>
                </c:pt>
                <c:pt idx="581">
                  <c:v>47.63555555555557</c:v>
                </c:pt>
                <c:pt idx="582">
                  <c:v>47.471111111111114</c:v>
                </c:pt>
                <c:pt idx="583">
                  <c:v>47.977777777777789</c:v>
                </c:pt>
                <c:pt idx="584">
                  <c:v>47.701111111111118</c:v>
                </c:pt>
                <c:pt idx="585">
                  <c:v>47.499999999999993</c:v>
                </c:pt>
                <c:pt idx="586">
                  <c:v>46.827777777777783</c:v>
                </c:pt>
                <c:pt idx="587">
                  <c:v>47.196666666666673</c:v>
                </c:pt>
                <c:pt idx="588">
                  <c:v>47.819999999999993</c:v>
                </c:pt>
                <c:pt idx="589">
                  <c:v>47.875555555555557</c:v>
                </c:pt>
                <c:pt idx="590">
                  <c:v>48.088888888888881</c:v>
                </c:pt>
                <c:pt idx="591">
                  <c:v>48.134444444444441</c:v>
                </c:pt>
                <c:pt idx="592">
                  <c:v>47.887777777777771</c:v>
                </c:pt>
                <c:pt idx="593">
                  <c:v>47.831111111111106</c:v>
                </c:pt>
                <c:pt idx="594">
                  <c:v>48.228888888888875</c:v>
                </c:pt>
                <c:pt idx="595">
                  <c:v>48.277777777777771</c:v>
                </c:pt>
                <c:pt idx="596">
                  <c:v>47.891111111111101</c:v>
                </c:pt>
                <c:pt idx="597">
                  <c:v>47.892222222222216</c:v>
                </c:pt>
                <c:pt idx="598">
                  <c:v>47.757777777777775</c:v>
                </c:pt>
                <c:pt idx="599">
                  <c:v>47.351111111111116</c:v>
                </c:pt>
                <c:pt idx="600">
                  <c:v>47.766666666666659</c:v>
                </c:pt>
                <c:pt idx="601">
                  <c:v>46.384444444444441</c:v>
                </c:pt>
                <c:pt idx="602">
                  <c:v>45.453333333333333</c:v>
                </c:pt>
                <c:pt idx="603">
                  <c:v>45.046666666666667</c:v>
                </c:pt>
                <c:pt idx="604">
                  <c:v>45.177777777777777</c:v>
                </c:pt>
                <c:pt idx="605">
                  <c:v>45.268888888888888</c:v>
                </c:pt>
                <c:pt idx="606">
                  <c:v>45.433333333333337</c:v>
                </c:pt>
                <c:pt idx="607">
                  <c:v>44.953333333333347</c:v>
                </c:pt>
                <c:pt idx="608">
                  <c:v>44.556666666666658</c:v>
                </c:pt>
                <c:pt idx="609">
                  <c:v>44.522222222222219</c:v>
                </c:pt>
                <c:pt idx="610">
                  <c:v>44.531111111111116</c:v>
                </c:pt>
                <c:pt idx="611">
                  <c:v>44.720000000000013</c:v>
                </c:pt>
                <c:pt idx="612">
                  <c:v>44.704444444444448</c:v>
                </c:pt>
                <c:pt idx="613">
                  <c:v>45</c:v>
                </c:pt>
                <c:pt idx="614">
                  <c:v>44.378888888888895</c:v>
                </c:pt>
                <c:pt idx="615">
                  <c:v>44.388888888888872</c:v>
                </c:pt>
                <c:pt idx="616">
                  <c:v>44.181111111111107</c:v>
                </c:pt>
                <c:pt idx="617">
                  <c:v>44.181111111111107</c:v>
                </c:pt>
                <c:pt idx="618">
                  <c:v>44.50888888888889</c:v>
                </c:pt>
                <c:pt idx="619">
                  <c:v>44.448888888888895</c:v>
                </c:pt>
                <c:pt idx="620">
                  <c:v>44.556666666666672</c:v>
                </c:pt>
                <c:pt idx="621">
                  <c:v>44.670000000000009</c:v>
                </c:pt>
                <c:pt idx="622">
                  <c:v>44.611111111111107</c:v>
                </c:pt>
                <c:pt idx="623">
                  <c:v>44.507777777777783</c:v>
                </c:pt>
                <c:pt idx="624">
                  <c:v>44.394444444444439</c:v>
                </c:pt>
                <c:pt idx="625">
                  <c:v>44.394444444444439</c:v>
                </c:pt>
                <c:pt idx="626">
                  <c:v>44.011111111111113</c:v>
                </c:pt>
                <c:pt idx="627">
                  <c:v>43.779999999999994</c:v>
                </c:pt>
                <c:pt idx="628">
                  <c:v>43.658888888888896</c:v>
                </c:pt>
                <c:pt idx="629">
                  <c:v>43.671111111111109</c:v>
                </c:pt>
                <c:pt idx="630">
                  <c:v>43.68888888888889</c:v>
                </c:pt>
                <c:pt idx="631">
                  <c:v>43.69</c:v>
                </c:pt>
                <c:pt idx="632">
                  <c:v>43.63666666666667</c:v>
                </c:pt>
                <c:pt idx="633">
                  <c:v>42.906666666666673</c:v>
                </c:pt>
                <c:pt idx="634">
                  <c:v>41.894444444444446</c:v>
                </c:pt>
                <c:pt idx="635">
                  <c:v>41.146666666666661</c:v>
                </c:pt>
                <c:pt idx="636">
                  <c:v>41.093333333333334</c:v>
                </c:pt>
                <c:pt idx="637">
                  <c:v>40.905555555555559</c:v>
                </c:pt>
                <c:pt idx="638">
                  <c:v>40.902222222222228</c:v>
                </c:pt>
                <c:pt idx="639">
                  <c:v>40.976666666666674</c:v>
                </c:pt>
                <c:pt idx="640">
                  <c:v>41.026666666666671</c:v>
                </c:pt>
                <c:pt idx="641">
                  <c:v>41.001111111111101</c:v>
                </c:pt>
                <c:pt idx="642">
                  <c:v>41.006666666666668</c:v>
                </c:pt>
                <c:pt idx="643">
                  <c:v>40.352222222222224</c:v>
                </c:pt>
                <c:pt idx="644">
                  <c:v>40.11</c:v>
                </c:pt>
                <c:pt idx="645">
                  <c:v>40.50888888888889</c:v>
                </c:pt>
                <c:pt idx="646">
                  <c:v>40.212222222222223</c:v>
                </c:pt>
                <c:pt idx="647">
                  <c:v>40.464444444444439</c:v>
                </c:pt>
                <c:pt idx="648">
                  <c:v>40.192222222222213</c:v>
                </c:pt>
                <c:pt idx="649">
                  <c:v>40.591111111111118</c:v>
                </c:pt>
                <c:pt idx="650">
                  <c:v>41.191111111111113</c:v>
                </c:pt>
                <c:pt idx="651">
                  <c:v>40.472222222222214</c:v>
                </c:pt>
                <c:pt idx="652">
                  <c:v>40.239999999999995</c:v>
                </c:pt>
                <c:pt idx="653">
                  <c:v>40.002222222222215</c:v>
                </c:pt>
                <c:pt idx="654">
                  <c:v>39.897777777777776</c:v>
                </c:pt>
                <c:pt idx="655">
                  <c:v>40.583333333333329</c:v>
                </c:pt>
                <c:pt idx="656">
                  <c:v>40.60222222222221</c:v>
                </c:pt>
                <c:pt idx="657">
                  <c:v>40.62777777777778</c:v>
                </c:pt>
                <c:pt idx="658">
                  <c:v>41.088888888888889</c:v>
                </c:pt>
                <c:pt idx="659">
                  <c:v>40.968888888888884</c:v>
                </c:pt>
                <c:pt idx="660">
                  <c:v>41.012222222222221</c:v>
                </c:pt>
                <c:pt idx="661">
                  <c:v>40.993333333333325</c:v>
                </c:pt>
                <c:pt idx="662">
                  <c:v>41.095555555555549</c:v>
                </c:pt>
                <c:pt idx="663">
                  <c:v>40.825555555555553</c:v>
                </c:pt>
                <c:pt idx="664">
                  <c:v>40.892222222222216</c:v>
                </c:pt>
                <c:pt idx="665">
                  <c:v>41.578888888888883</c:v>
                </c:pt>
                <c:pt idx="666">
                  <c:v>41.243333333333339</c:v>
                </c:pt>
                <c:pt idx="667">
                  <c:v>40.675555555555562</c:v>
                </c:pt>
                <c:pt idx="668">
                  <c:v>40.790000000000006</c:v>
                </c:pt>
                <c:pt idx="669">
                  <c:v>40.50888888888889</c:v>
                </c:pt>
                <c:pt idx="670">
                  <c:v>40.798888888888882</c:v>
                </c:pt>
                <c:pt idx="671">
                  <c:v>40.766666666666666</c:v>
                </c:pt>
                <c:pt idx="672">
                  <c:v>40.893333333333331</c:v>
                </c:pt>
                <c:pt idx="673">
                  <c:v>40.63666666666667</c:v>
                </c:pt>
                <c:pt idx="674">
                  <c:v>41.43333333333333</c:v>
                </c:pt>
                <c:pt idx="675">
                  <c:v>41.506666666666661</c:v>
                </c:pt>
                <c:pt idx="676">
                  <c:v>41.393333333333345</c:v>
                </c:pt>
                <c:pt idx="677">
                  <c:v>41.577777777777769</c:v>
                </c:pt>
                <c:pt idx="678">
                  <c:v>42.164444444444442</c:v>
                </c:pt>
                <c:pt idx="679">
                  <c:v>42.510000000000005</c:v>
                </c:pt>
                <c:pt idx="680">
                  <c:v>41.907777777777774</c:v>
                </c:pt>
                <c:pt idx="681">
                  <c:v>41.692222222222213</c:v>
                </c:pt>
                <c:pt idx="682">
                  <c:v>41.253333333333323</c:v>
                </c:pt>
                <c:pt idx="683">
                  <c:v>41.248888888888885</c:v>
                </c:pt>
                <c:pt idx="684">
                  <c:v>41.243333333333318</c:v>
                </c:pt>
                <c:pt idx="685">
                  <c:v>41.036666666666662</c:v>
                </c:pt>
                <c:pt idx="686">
                  <c:v>40.760000000000005</c:v>
                </c:pt>
                <c:pt idx="687">
                  <c:v>40.807777777777787</c:v>
                </c:pt>
                <c:pt idx="688">
                  <c:v>40.146666666666661</c:v>
                </c:pt>
                <c:pt idx="689">
                  <c:v>39.761111111111106</c:v>
                </c:pt>
                <c:pt idx="690">
                  <c:v>39.761111111111106</c:v>
                </c:pt>
                <c:pt idx="691">
                  <c:v>38.823333333333338</c:v>
                </c:pt>
                <c:pt idx="692">
                  <c:v>39.262222222222221</c:v>
                </c:pt>
                <c:pt idx="693">
                  <c:v>39.843333333333334</c:v>
                </c:pt>
                <c:pt idx="694">
                  <c:v>39.913333333333327</c:v>
                </c:pt>
                <c:pt idx="695">
                  <c:v>39.643333333333338</c:v>
                </c:pt>
                <c:pt idx="696">
                  <c:v>39.001111111111115</c:v>
                </c:pt>
                <c:pt idx="697">
                  <c:v>38.74444444444444</c:v>
                </c:pt>
                <c:pt idx="698">
                  <c:v>38.75555555555556</c:v>
                </c:pt>
                <c:pt idx="699">
                  <c:v>38.595555555555549</c:v>
                </c:pt>
                <c:pt idx="700">
                  <c:v>38.69777777777778</c:v>
                </c:pt>
                <c:pt idx="701">
                  <c:v>39.232222222222227</c:v>
                </c:pt>
                <c:pt idx="702">
                  <c:v>39.487777777777779</c:v>
                </c:pt>
                <c:pt idx="703">
                  <c:v>39.38666666666667</c:v>
                </c:pt>
                <c:pt idx="704">
                  <c:v>40.835555555555544</c:v>
                </c:pt>
                <c:pt idx="705">
                  <c:v>39.788888888888884</c:v>
                </c:pt>
                <c:pt idx="706">
                  <c:v>39.908888888888889</c:v>
                </c:pt>
                <c:pt idx="707">
                  <c:v>39.56</c:v>
                </c:pt>
                <c:pt idx="708">
                  <c:v>39.361111111111114</c:v>
                </c:pt>
                <c:pt idx="709">
                  <c:v>39.879999999999995</c:v>
                </c:pt>
                <c:pt idx="710">
                  <c:v>40.742222222222217</c:v>
                </c:pt>
                <c:pt idx="711">
                  <c:v>40.691111111111105</c:v>
                </c:pt>
                <c:pt idx="712">
                  <c:v>40.856666666666655</c:v>
                </c:pt>
                <c:pt idx="713">
                  <c:v>41.591888888888889</c:v>
                </c:pt>
                <c:pt idx="714">
                  <c:v>41.81144444444444</c:v>
                </c:pt>
                <c:pt idx="715">
                  <c:v>42.547333333333341</c:v>
                </c:pt>
                <c:pt idx="716">
                  <c:v>42.205888888888886</c:v>
                </c:pt>
                <c:pt idx="717">
                  <c:v>41.786333333333324</c:v>
                </c:pt>
                <c:pt idx="718">
                  <c:v>42.07555555555556</c:v>
                </c:pt>
                <c:pt idx="719">
                  <c:v>41.615555555555559</c:v>
                </c:pt>
                <c:pt idx="720">
                  <c:v>41.11888888888889</c:v>
                </c:pt>
                <c:pt idx="721">
                  <c:v>40.320000000000007</c:v>
                </c:pt>
                <c:pt idx="722">
                  <c:v>40.563333333333333</c:v>
                </c:pt>
                <c:pt idx="723">
                  <c:v>41.61888888888889</c:v>
                </c:pt>
                <c:pt idx="724">
                  <c:v>42.548888888888889</c:v>
                </c:pt>
                <c:pt idx="725">
                  <c:v>42.701111111111103</c:v>
                </c:pt>
                <c:pt idx="726">
                  <c:v>42.786666666666662</c:v>
                </c:pt>
                <c:pt idx="727">
                  <c:v>43.81111111111111</c:v>
                </c:pt>
                <c:pt idx="728">
                  <c:v>44.376666666666665</c:v>
                </c:pt>
                <c:pt idx="729">
                  <c:v>42.285555555555554</c:v>
                </c:pt>
                <c:pt idx="730">
                  <c:v>42.243333333333325</c:v>
                </c:pt>
                <c:pt idx="731">
                  <c:v>40.637777777777785</c:v>
                </c:pt>
                <c:pt idx="732">
                  <c:v>40.416666666666671</c:v>
                </c:pt>
                <c:pt idx="733">
                  <c:v>39.880000000000003</c:v>
                </c:pt>
                <c:pt idx="734">
                  <c:v>39.055555555555557</c:v>
                </c:pt>
                <c:pt idx="735">
                  <c:v>39.026666666666671</c:v>
                </c:pt>
                <c:pt idx="736">
                  <c:v>38.788888888888891</c:v>
                </c:pt>
                <c:pt idx="737">
                  <c:v>38.688888888888883</c:v>
                </c:pt>
                <c:pt idx="738">
                  <c:v>38.347777777777772</c:v>
                </c:pt>
                <c:pt idx="739">
                  <c:v>37.845555555555563</c:v>
                </c:pt>
                <c:pt idx="740">
                  <c:v>37.731111111111119</c:v>
                </c:pt>
                <c:pt idx="741">
                  <c:v>37.766666666666666</c:v>
                </c:pt>
                <c:pt idx="742">
                  <c:v>37.618888888888875</c:v>
                </c:pt>
                <c:pt idx="743">
                  <c:v>37.231111111111105</c:v>
                </c:pt>
                <c:pt idx="744">
                  <c:v>36.819999999999993</c:v>
                </c:pt>
                <c:pt idx="745">
                  <c:v>36.804444444444442</c:v>
                </c:pt>
                <c:pt idx="746">
                  <c:v>36.628888888888895</c:v>
                </c:pt>
                <c:pt idx="747">
                  <c:v>36.458888888888893</c:v>
                </c:pt>
                <c:pt idx="748">
                  <c:v>36.325555555555567</c:v>
                </c:pt>
                <c:pt idx="749">
                  <c:v>36.431111111111122</c:v>
                </c:pt>
                <c:pt idx="750">
                  <c:v>36.577777777777783</c:v>
                </c:pt>
                <c:pt idx="751">
                  <c:v>36.807777777777787</c:v>
                </c:pt>
                <c:pt idx="752">
                  <c:v>37.315555555555555</c:v>
                </c:pt>
                <c:pt idx="753">
                  <c:v>37.481111111111112</c:v>
                </c:pt>
                <c:pt idx="754">
                  <c:v>36.69777777777778</c:v>
                </c:pt>
                <c:pt idx="755">
                  <c:v>36.036666666666669</c:v>
                </c:pt>
                <c:pt idx="756">
                  <c:v>35.141111111111108</c:v>
                </c:pt>
                <c:pt idx="757">
                  <c:v>34.568888888888885</c:v>
                </c:pt>
                <c:pt idx="758">
                  <c:v>34.365555555555559</c:v>
                </c:pt>
                <c:pt idx="759">
                  <c:v>34.283333333333331</c:v>
                </c:pt>
                <c:pt idx="760">
                  <c:v>34.484444444444442</c:v>
                </c:pt>
                <c:pt idx="761">
                  <c:v>34.351111111111109</c:v>
                </c:pt>
                <c:pt idx="762">
                  <c:v>34.072222222222223</c:v>
                </c:pt>
                <c:pt idx="763">
                  <c:v>33.63666666666667</c:v>
                </c:pt>
                <c:pt idx="764">
                  <c:v>33.711111111111109</c:v>
                </c:pt>
                <c:pt idx="765">
                  <c:v>33.649999999999991</c:v>
                </c:pt>
                <c:pt idx="766">
                  <c:v>34.211111111111116</c:v>
                </c:pt>
                <c:pt idx="767">
                  <c:v>34.01</c:v>
                </c:pt>
                <c:pt idx="768">
                  <c:v>34.164444444444442</c:v>
                </c:pt>
                <c:pt idx="769">
                  <c:v>34.275555555555556</c:v>
                </c:pt>
                <c:pt idx="770">
                  <c:v>34.441111111111113</c:v>
                </c:pt>
                <c:pt idx="771">
                  <c:v>34.38666666666667</c:v>
                </c:pt>
                <c:pt idx="772">
                  <c:v>34.233333333333348</c:v>
                </c:pt>
                <c:pt idx="773">
                  <c:v>33.616666666666681</c:v>
                </c:pt>
                <c:pt idx="774">
                  <c:v>33.525555555555556</c:v>
                </c:pt>
                <c:pt idx="775">
                  <c:v>34.271111111111111</c:v>
                </c:pt>
                <c:pt idx="776">
                  <c:v>34.031111111111109</c:v>
                </c:pt>
                <c:pt idx="777">
                  <c:v>34.519999999999996</c:v>
                </c:pt>
                <c:pt idx="778">
                  <c:v>34.521111111111111</c:v>
                </c:pt>
                <c:pt idx="779">
                  <c:v>34.522222222222226</c:v>
                </c:pt>
                <c:pt idx="780">
                  <c:v>34.634444444444455</c:v>
                </c:pt>
                <c:pt idx="781">
                  <c:v>34.687777777777782</c:v>
                </c:pt>
                <c:pt idx="782">
                  <c:v>34.735555555555564</c:v>
                </c:pt>
                <c:pt idx="783">
                  <c:v>34.733333333333334</c:v>
                </c:pt>
                <c:pt idx="784">
                  <c:v>34.18888888888889</c:v>
                </c:pt>
                <c:pt idx="785">
                  <c:v>34.546666666666674</c:v>
                </c:pt>
                <c:pt idx="786">
                  <c:v>35.24111111111111</c:v>
                </c:pt>
                <c:pt idx="787">
                  <c:v>34.873333333333335</c:v>
                </c:pt>
                <c:pt idx="788">
                  <c:v>34.443333333333335</c:v>
                </c:pt>
                <c:pt idx="789">
                  <c:v>34.988888888888894</c:v>
                </c:pt>
                <c:pt idx="790">
                  <c:v>34.967777777777783</c:v>
                </c:pt>
                <c:pt idx="791">
                  <c:v>35.041111111111107</c:v>
                </c:pt>
                <c:pt idx="792">
                  <c:v>35.175555555555555</c:v>
                </c:pt>
                <c:pt idx="793">
                  <c:v>35.13111111111111</c:v>
                </c:pt>
                <c:pt idx="794">
                  <c:v>35.335555555555558</c:v>
                </c:pt>
                <c:pt idx="795">
                  <c:v>34.882222222222218</c:v>
                </c:pt>
                <c:pt idx="796">
                  <c:v>34.521111111111104</c:v>
                </c:pt>
                <c:pt idx="797">
                  <c:v>33.975555555555559</c:v>
                </c:pt>
                <c:pt idx="798">
                  <c:v>33.514444444444443</c:v>
                </c:pt>
                <c:pt idx="799">
                  <c:v>32.786666666666655</c:v>
                </c:pt>
                <c:pt idx="800">
                  <c:v>32.177777777777784</c:v>
                </c:pt>
                <c:pt idx="801">
                  <c:v>32.00888888888889</c:v>
                </c:pt>
                <c:pt idx="802">
                  <c:v>31.649333333333328</c:v>
                </c:pt>
                <c:pt idx="803">
                  <c:v>31.871444444444442</c:v>
                </c:pt>
                <c:pt idx="804">
                  <c:v>31.874444444444443</c:v>
                </c:pt>
                <c:pt idx="805">
                  <c:v>32.834444444444443</c:v>
                </c:pt>
                <c:pt idx="806">
                  <c:v>31.785555555555554</c:v>
                </c:pt>
                <c:pt idx="807">
                  <c:v>31.665555555555557</c:v>
                </c:pt>
                <c:pt idx="808">
                  <c:v>31.650000000000002</c:v>
                </c:pt>
                <c:pt idx="809">
                  <c:v>31.46777777777778</c:v>
                </c:pt>
                <c:pt idx="810">
                  <c:v>31.88333333333334</c:v>
                </c:pt>
                <c:pt idx="811">
                  <c:v>31.436666666666667</c:v>
                </c:pt>
                <c:pt idx="812">
                  <c:v>31.455555555555556</c:v>
                </c:pt>
                <c:pt idx="813">
                  <c:v>31.88333333333334</c:v>
                </c:pt>
                <c:pt idx="814">
                  <c:v>31.814444444444447</c:v>
                </c:pt>
                <c:pt idx="815">
                  <c:v>31.692222222222227</c:v>
                </c:pt>
                <c:pt idx="816">
                  <c:v>31.69444444444445</c:v>
                </c:pt>
                <c:pt idx="817">
                  <c:v>31.363333333333337</c:v>
                </c:pt>
                <c:pt idx="818">
                  <c:v>31.187777777777782</c:v>
                </c:pt>
                <c:pt idx="819">
                  <c:v>31.175555555555562</c:v>
                </c:pt>
                <c:pt idx="820">
                  <c:v>30.788888888888899</c:v>
                </c:pt>
                <c:pt idx="821">
                  <c:v>30.652222222222228</c:v>
                </c:pt>
                <c:pt idx="822">
                  <c:v>30.622222222222227</c:v>
                </c:pt>
                <c:pt idx="823">
                  <c:v>30.281111111111102</c:v>
                </c:pt>
                <c:pt idx="824">
                  <c:v>30.071111111111108</c:v>
                </c:pt>
                <c:pt idx="825">
                  <c:v>29.946666666666665</c:v>
                </c:pt>
                <c:pt idx="826">
                  <c:v>29.794444444444444</c:v>
                </c:pt>
                <c:pt idx="827">
                  <c:v>29.812222222222228</c:v>
                </c:pt>
                <c:pt idx="828">
                  <c:v>28.893333333333331</c:v>
                </c:pt>
                <c:pt idx="829">
                  <c:v>29.055555555555557</c:v>
                </c:pt>
                <c:pt idx="830">
                  <c:v>29.564444444444447</c:v>
                </c:pt>
                <c:pt idx="831">
                  <c:v>29.344444444444441</c:v>
                </c:pt>
                <c:pt idx="832">
                  <c:v>29.236666666666672</c:v>
                </c:pt>
                <c:pt idx="833">
                  <c:v>29.247777777777785</c:v>
                </c:pt>
                <c:pt idx="834">
                  <c:v>29.246666666666663</c:v>
                </c:pt>
                <c:pt idx="835">
                  <c:v>29.713333333333338</c:v>
                </c:pt>
                <c:pt idx="836">
                  <c:v>29.441111111111113</c:v>
                </c:pt>
                <c:pt idx="837">
                  <c:v>29.631111111111117</c:v>
                </c:pt>
                <c:pt idx="838">
                  <c:v>29.611111111111111</c:v>
                </c:pt>
                <c:pt idx="839">
                  <c:v>29.861111111111111</c:v>
                </c:pt>
                <c:pt idx="840">
                  <c:v>29.963333333333331</c:v>
                </c:pt>
                <c:pt idx="841">
                  <c:v>30.07</c:v>
                </c:pt>
                <c:pt idx="842">
                  <c:v>30.11888888888889</c:v>
                </c:pt>
                <c:pt idx="843">
                  <c:v>30.445555555555547</c:v>
                </c:pt>
                <c:pt idx="844">
                  <c:v>30.01444444444444</c:v>
                </c:pt>
                <c:pt idx="845">
                  <c:v>30.331111111111102</c:v>
                </c:pt>
                <c:pt idx="846">
                  <c:v>30.099999999999998</c:v>
                </c:pt>
                <c:pt idx="847">
                  <c:v>30.006666666666657</c:v>
                </c:pt>
                <c:pt idx="848">
                  <c:v>29.961111111111112</c:v>
                </c:pt>
                <c:pt idx="849">
                  <c:v>30.28444444444445</c:v>
                </c:pt>
                <c:pt idx="850">
                  <c:v>30.47111111111111</c:v>
                </c:pt>
                <c:pt idx="851">
                  <c:v>29.833333333333336</c:v>
                </c:pt>
                <c:pt idx="852">
                  <c:v>29.815555555555548</c:v>
                </c:pt>
                <c:pt idx="853">
                  <c:v>29.89</c:v>
                </c:pt>
                <c:pt idx="854">
                  <c:v>29.919999999999998</c:v>
                </c:pt>
                <c:pt idx="855">
                  <c:v>29.928888888888888</c:v>
                </c:pt>
                <c:pt idx="856">
                  <c:v>29.632222222222225</c:v>
                </c:pt>
                <c:pt idx="857">
                  <c:v>29.60222222222222</c:v>
                </c:pt>
                <c:pt idx="858">
                  <c:v>29.883333333333329</c:v>
                </c:pt>
                <c:pt idx="859">
                  <c:v>31.098888888888887</c:v>
                </c:pt>
                <c:pt idx="860">
                  <c:v>31.263333333333332</c:v>
                </c:pt>
                <c:pt idx="861">
                  <c:v>31.186666666666664</c:v>
                </c:pt>
                <c:pt idx="862">
                  <c:v>30.844444444444445</c:v>
                </c:pt>
                <c:pt idx="863">
                  <c:v>30.669999999999998</c:v>
                </c:pt>
                <c:pt idx="864">
                  <c:v>31.033333333333342</c:v>
                </c:pt>
                <c:pt idx="865">
                  <c:v>31.016666666666669</c:v>
                </c:pt>
                <c:pt idx="866">
                  <c:v>31.267777777777777</c:v>
                </c:pt>
                <c:pt idx="867">
                  <c:v>31.202222222222222</c:v>
                </c:pt>
                <c:pt idx="868">
                  <c:v>31.193333333333332</c:v>
                </c:pt>
                <c:pt idx="869">
                  <c:v>31.214444444444446</c:v>
                </c:pt>
                <c:pt idx="870">
                  <c:v>31.673333333333339</c:v>
                </c:pt>
                <c:pt idx="871">
                  <c:v>31.419999999999998</c:v>
                </c:pt>
                <c:pt idx="872">
                  <c:v>30.977777777777785</c:v>
                </c:pt>
                <c:pt idx="873">
                  <c:v>31.486666666666668</c:v>
                </c:pt>
                <c:pt idx="874">
                  <c:v>31.361111111111118</c:v>
                </c:pt>
                <c:pt idx="875">
                  <c:v>31.90666666666667</c:v>
                </c:pt>
                <c:pt idx="876">
                  <c:v>31.572222222222226</c:v>
                </c:pt>
                <c:pt idx="877">
                  <c:v>31.603333333333335</c:v>
                </c:pt>
                <c:pt idx="878">
                  <c:v>31.571111111111112</c:v>
                </c:pt>
                <c:pt idx="879">
                  <c:v>31.613333333333326</c:v>
                </c:pt>
                <c:pt idx="880">
                  <c:v>32.237777777777765</c:v>
                </c:pt>
                <c:pt idx="881">
                  <c:v>31.617777777777778</c:v>
                </c:pt>
                <c:pt idx="882">
                  <c:v>31.664444444444438</c:v>
                </c:pt>
                <c:pt idx="883">
                  <c:v>31.642222222222223</c:v>
                </c:pt>
                <c:pt idx="884">
                  <c:v>31.452222222222218</c:v>
                </c:pt>
                <c:pt idx="885">
                  <c:v>32.076666666666661</c:v>
                </c:pt>
                <c:pt idx="886">
                  <c:v>31.753333333333337</c:v>
                </c:pt>
                <c:pt idx="887">
                  <c:v>32.724444444444444</c:v>
                </c:pt>
                <c:pt idx="888">
                  <c:v>32.843333333333334</c:v>
                </c:pt>
                <c:pt idx="889">
                  <c:v>33.032222222222217</c:v>
                </c:pt>
                <c:pt idx="890">
                  <c:v>33.28</c:v>
                </c:pt>
                <c:pt idx="891">
                  <c:v>34.697777777777773</c:v>
                </c:pt>
                <c:pt idx="892">
                  <c:v>34.762222222222213</c:v>
                </c:pt>
                <c:pt idx="893">
                  <c:v>34.79</c:v>
                </c:pt>
                <c:pt idx="894">
                  <c:v>35.19222222222222</c:v>
                </c:pt>
                <c:pt idx="895">
                  <c:v>35.562222222222225</c:v>
                </c:pt>
                <c:pt idx="896">
                  <c:v>35.99111111111111</c:v>
                </c:pt>
                <c:pt idx="897">
                  <c:v>35.938888888888883</c:v>
                </c:pt>
                <c:pt idx="898">
                  <c:v>35.906666666666666</c:v>
                </c:pt>
                <c:pt idx="899">
                  <c:v>35.42777777777777</c:v>
                </c:pt>
                <c:pt idx="900">
                  <c:v>36.154444444444451</c:v>
                </c:pt>
                <c:pt idx="901">
                  <c:v>37.26444444444445</c:v>
                </c:pt>
                <c:pt idx="902">
                  <c:v>37.824444444444445</c:v>
                </c:pt>
                <c:pt idx="903">
                  <c:v>37.944444444444443</c:v>
                </c:pt>
                <c:pt idx="904">
                  <c:v>37.595555555555556</c:v>
                </c:pt>
                <c:pt idx="905">
                  <c:v>36.957777777777771</c:v>
                </c:pt>
                <c:pt idx="906">
                  <c:v>36.614444444444445</c:v>
                </c:pt>
                <c:pt idx="907">
                  <c:v>36.458888888888886</c:v>
                </c:pt>
                <c:pt idx="908">
                  <c:v>36.46</c:v>
                </c:pt>
                <c:pt idx="909">
                  <c:v>36.402222222222221</c:v>
                </c:pt>
                <c:pt idx="910">
                  <c:v>37.86666666666666</c:v>
                </c:pt>
                <c:pt idx="911">
                  <c:v>38.517777777777766</c:v>
                </c:pt>
                <c:pt idx="912">
                  <c:v>38.220000000000006</c:v>
                </c:pt>
                <c:pt idx="913">
                  <c:v>37.787777777777777</c:v>
                </c:pt>
                <c:pt idx="914">
                  <c:v>37.753333333333337</c:v>
                </c:pt>
                <c:pt idx="915">
                  <c:v>38.798888888888889</c:v>
                </c:pt>
                <c:pt idx="916">
                  <c:v>39.537777777777762</c:v>
                </c:pt>
                <c:pt idx="917">
                  <c:v>39.581111111111113</c:v>
                </c:pt>
                <c:pt idx="918">
                  <c:v>39.958888888888886</c:v>
                </c:pt>
                <c:pt idx="919">
                  <c:v>38.147777777777783</c:v>
                </c:pt>
                <c:pt idx="920">
                  <c:v>37.03</c:v>
                </c:pt>
                <c:pt idx="921">
                  <c:v>36.450000000000003</c:v>
                </c:pt>
                <c:pt idx="922">
                  <c:v>36.425555555555562</c:v>
                </c:pt>
                <c:pt idx="923">
                  <c:v>35.928888888888885</c:v>
                </c:pt>
                <c:pt idx="924">
                  <c:v>35.335555555555558</c:v>
                </c:pt>
                <c:pt idx="925">
                  <c:v>35.145555555555561</c:v>
                </c:pt>
                <c:pt idx="926">
                  <c:v>35.501111111111108</c:v>
                </c:pt>
                <c:pt idx="927">
                  <c:v>35.981111111111112</c:v>
                </c:pt>
                <c:pt idx="928">
                  <c:v>36.086666666666666</c:v>
                </c:pt>
                <c:pt idx="929">
                  <c:v>36.407777777777788</c:v>
                </c:pt>
                <c:pt idx="930">
                  <c:v>37.628888888888895</c:v>
                </c:pt>
                <c:pt idx="931">
                  <c:v>37.54999999999999</c:v>
                </c:pt>
                <c:pt idx="932">
                  <c:v>37.378888888888895</c:v>
                </c:pt>
                <c:pt idx="933">
                  <c:v>37.321111111111108</c:v>
                </c:pt>
                <c:pt idx="934">
                  <c:v>37.294444444444451</c:v>
                </c:pt>
                <c:pt idx="935">
                  <c:v>37.440000000000005</c:v>
                </c:pt>
                <c:pt idx="936">
                  <c:v>37.626666666666672</c:v>
                </c:pt>
                <c:pt idx="937">
                  <c:v>37.387777777777778</c:v>
                </c:pt>
                <c:pt idx="938">
                  <c:v>37.694444444444443</c:v>
                </c:pt>
                <c:pt idx="939">
                  <c:v>38.026666666666664</c:v>
                </c:pt>
                <c:pt idx="940">
                  <c:v>38.04</c:v>
                </c:pt>
                <c:pt idx="941">
                  <c:v>38.353333333333332</c:v>
                </c:pt>
                <c:pt idx="942">
                  <c:v>38.534444444444446</c:v>
                </c:pt>
                <c:pt idx="943">
                  <c:v>38.567777777777778</c:v>
                </c:pt>
                <c:pt idx="944">
                  <c:v>39.321111111111101</c:v>
                </c:pt>
                <c:pt idx="945">
                  <c:v>39.822222222222216</c:v>
                </c:pt>
                <c:pt idx="946">
                  <c:v>39.043333333333329</c:v>
                </c:pt>
                <c:pt idx="947">
                  <c:v>40.828888888888898</c:v>
                </c:pt>
                <c:pt idx="948">
                  <c:v>41.167777777777772</c:v>
                </c:pt>
                <c:pt idx="949">
                  <c:v>41.891111111111115</c:v>
                </c:pt>
                <c:pt idx="950">
                  <c:v>44.335555555555558</c:v>
                </c:pt>
                <c:pt idx="951">
                  <c:v>43.884444444444448</c:v>
                </c:pt>
                <c:pt idx="952">
                  <c:v>44.076666666666675</c:v>
                </c:pt>
                <c:pt idx="953">
                  <c:v>42.461111111111109</c:v>
                </c:pt>
                <c:pt idx="954">
                  <c:v>42.086666666666659</c:v>
                </c:pt>
                <c:pt idx="955">
                  <c:v>42.097777777777779</c:v>
                </c:pt>
                <c:pt idx="956">
                  <c:v>42.707777777777778</c:v>
                </c:pt>
                <c:pt idx="957">
                  <c:v>42.805555555555557</c:v>
                </c:pt>
                <c:pt idx="958">
                  <c:v>42.62555555555555</c:v>
                </c:pt>
                <c:pt idx="959">
                  <c:v>42.69222222222222</c:v>
                </c:pt>
                <c:pt idx="960">
                  <c:v>42.628888888888881</c:v>
                </c:pt>
                <c:pt idx="961">
                  <c:v>42.036666666666662</c:v>
                </c:pt>
                <c:pt idx="962">
                  <c:v>41.879999999999988</c:v>
                </c:pt>
                <c:pt idx="963">
                  <c:v>42.029999999999994</c:v>
                </c:pt>
                <c:pt idx="964">
                  <c:v>42.332222222222228</c:v>
                </c:pt>
                <c:pt idx="965">
                  <c:v>42.621111111111119</c:v>
                </c:pt>
                <c:pt idx="966">
                  <c:v>44.258888888888876</c:v>
                </c:pt>
                <c:pt idx="967">
                  <c:v>43.702222222222218</c:v>
                </c:pt>
                <c:pt idx="968">
                  <c:v>43.796666666666667</c:v>
                </c:pt>
                <c:pt idx="969">
                  <c:v>43.632222222222218</c:v>
                </c:pt>
                <c:pt idx="970">
                  <c:v>44.782222222222231</c:v>
                </c:pt>
                <c:pt idx="971">
                  <c:v>48.219999999999985</c:v>
                </c:pt>
                <c:pt idx="972">
                  <c:v>47.853333333333332</c:v>
                </c:pt>
                <c:pt idx="973">
                  <c:v>49.615555555555567</c:v>
                </c:pt>
                <c:pt idx="974">
                  <c:v>49.260000000000005</c:v>
                </c:pt>
                <c:pt idx="975">
                  <c:v>48.925555555555555</c:v>
                </c:pt>
                <c:pt idx="976">
                  <c:v>51.193333333333342</c:v>
                </c:pt>
                <c:pt idx="977">
                  <c:v>50.056666666666658</c:v>
                </c:pt>
                <c:pt idx="978">
                  <c:v>51.193333333333342</c:v>
                </c:pt>
                <c:pt idx="979">
                  <c:v>51.193333333333342</c:v>
                </c:pt>
                <c:pt idx="980">
                  <c:v>49.26</c:v>
                </c:pt>
                <c:pt idx="981">
                  <c:v>47.13333333333334</c:v>
                </c:pt>
                <c:pt idx="982">
                  <c:v>46.154444444444458</c:v>
                </c:pt>
                <c:pt idx="983">
                  <c:v>46.523333333333341</c:v>
                </c:pt>
                <c:pt idx="984">
                  <c:v>46.023333333333341</c:v>
                </c:pt>
                <c:pt idx="985">
                  <c:v>45.101111111111109</c:v>
                </c:pt>
                <c:pt idx="986">
                  <c:v>45.38111111111111</c:v>
                </c:pt>
                <c:pt idx="987">
                  <c:v>45.445555555555565</c:v>
                </c:pt>
                <c:pt idx="988">
                  <c:v>45.86666666666666</c:v>
                </c:pt>
                <c:pt idx="989">
                  <c:v>49.798888888888897</c:v>
                </c:pt>
                <c:pt idx="990">
                  <c:v>49.252222222222215</c:v>
                </c:pt>
                <c:pt idx="991">
                  <c:v>48.638888888888886</c:v>
                </c:pt>
                <c:pt idx="992">
                  <c:v>48.165555555555557</c:v>
                </c:pt>
                <c:pt idx="993">
                  <c:v>46.784444444444439</c:v>
                </c:pt>
                <c:pt idx="994">
                  <c:v>45.377777777777773</c:v>
                </c:pt>
                <c:pt idx="995">
                  <c:v>44.937777777777782</c:v>
                </c:pt>
                <c:pt idx="996">
                  <c:v>45.14</c:v>
                </c:pt>
                <c:pt idx="997">
                  <c:v>44.456666666666656</c:v>
                </c:pt>
                <c:pt idx="998">
                  <c:v>44.551111111111119</c:v>
                </c:pt>
                <c:pt idx="999">
                  <c:v>44.671111111111109</c:v>
                </c:pt>
                <c:pt idx="1000">
                  <c:v>44.239999999999995</c:v>
                </c:pt>
                <c:pt idx="1001">
                  <c:v>44.516666666666659</c:v>
                </c:pt>
                <c:pt idx="1002">
                  <c:v>43.695555555555551</c:v>
                </c:pt>
                <c:pt idx="1003">
                  <c:v>43.277777777777779</c:v>
                </c:pt>
                <c:pt idx="1004">
                  <c:v>43.287777777777777</c:v>
                </c:pt>
                <c:pt idx="1005">
                  <c:v>43.715555555555547</c:v>
                </c:pt>
                <c:pt idx="1006">
                  <c:v>43.285666666666664</c:v>
                </c:pt>
                <c:pt idx="1007">
                  <c:v>43.948888888888888</c:v>
                </c:pt>
                <c:pt idx="1008">
                  <c:v>44.225555555555559</c:v>
                </c:pt>
                <c:pt idx="1009">
                  <c:v>44.556666666666665</c:v>
                </c:pt>
                <c:pt idx="1010">
                  <c:v>44.743333333333339</c:v>
                </c:pt>
                <c:pt idx="1011">
                  <c:v>44.178888888888899</c:v>
                </c:pt>
                <c:pt idx="1012">
                  <c:v>43.543333333333329</c:v>
                </c:pt>
                <c:pt idx="1013">
                  <c:v>42.793333333333337</c:v>
                </c:pt>
                <c:pt idx="1014">
                  <c:v>42.550000000000004</c:v>
                </c:pt>
                <c:pt idx="1015">
                  <c:v>42.612222222222222</c:v>
                </c:pt>
                <c:pt idx="1016">
                  <c:v>42.840000000000011</c:v>
                </c:pt>
                <c:pt idx="1017">
                  <c:v>42.791111111111114</c:v>
                </c:pt>
                <c:pt idx="1018">
                  <c:v>42.484444444444442</c:v>
                </c:pt>
                <c:pt idx="1019">
                  <c:v>42.387777777777778</c:v>
                </c:pt>
                <c:pt idx="1020">
                  <c:v>42.379999999999995</c:v>
                </c:pt>
                <c:pt idx="1021">
                  <c:v>42.346666666666671</c:v>
                </c:pt>
                <c:pt idx="1022">
                  <c:v>42.021111111111111</c:v>
                </c:pt>
                <c:pt idx="1023">
                  <c:v>41.919999999999987</c:v>
                </c:pt>
                <c:pt idx="1024">
                  <c:v>42.072222222222223</c:v>
                </c:pt>
                <c:pt idx="1025">
                  <c:v>41.495555555555555</c:v>
                </c:pt>
                <c:pt idx="1026">
                  <c:v>41.693333333333328</c:v>
                </c:pt>
                <c:pt idx="1027">
                  <c:v>41.747777777777777</c:v>
                </c:pt>
                <c:pt idx="1028">
                  <c:v>41.819999999999993</c:v>
                </c:pt>
                <c:pt idx="1029">
                  <c:v>42.738888888888894</c:v>
                </c:pt>
                <c:pt idx="1030">
                  <c:v>44.222222222222214</c:v>
                </c:pt>
                <c:pt idx="1031">
                  <c:v>43.832222222222214</c:v>
                </c:pt>
                <c:pt idx="1032">
                  <c:v>44.38666666666667</c:v>
                </c:pt>
                <c:pt idx="1033">
                  <c:v>44.432222222222229</c:v>
                </c:pt>
                <c:pt idx="1034">
                  <c:v>44.366666666666667</c:v>
                </c:pt>
                <c:pt idx="1035">
                  <c:v>44.464444444444439</c:v>
                </c:pt>
                <c:pt idx="1036">
                  <c:v>44.538888888888891</c:v>
                </c:pt>
                <c:pt idx="1037">
                  <c:v>44.545555555555552</c:v>
                </c:pt>
                <c:pt idx="1038">
                  <c:v>44.526666666666664</c:v>
                </c:pt>
                <c:pt idx="1039">
                  <c:v>44.526666666666664</c:v>
                </c:pt>
                <c:pt idx="1040">
                  <c:v>44.530000000000008</c:v>
                </c:pt>
                <c:pt idx="1041">
                  <c:v>44.542222222222229</c:v>
                </c:pt>
                <c:pt idx="1042">
                  <c:v>44.532222222222224</c:v>
                </c:pt>
                <c:pt idx="1043">
                  <c:v>43.589999999999996</c:v>
                </c:pt>
                <c:pt idx="1044">
                  <c:v>43.574444444444438</c:v>
                </c:pt>
                <c:pt idx="1045">
                  <c:v>43.86888888888889</c:v>
                </c:pt>
                <c:pt idx="1046">
                  <c:v>44.534444444444453</c:v>
                </c:pt>
                <c:pt idx="1047">
                  <c:v>45.894444444444446</c:v>
                </c:pt>
                <c:pt idx="1048">
                  <c:v>47.944444444444443</c:v>
                </c:pt>
                <c:pt idx="1049">
                  <c:v>48.293333333333337</c:v>
                </c:pt>
                <c:pt idx="1050">
                  <c:v>48.410000000000011</c:v>
                </c:pt>
                <c:pt idx="1051">
                  <c:v>48.36</c:v>
                </c:pt>
                <c:pt idx="1052">
                  <c:v>48.022222222222219</c:v>
                </c:pt>
                <c:pt idx="1053">
                  <c:v>49.570000000000007</c:v>
                </c:pt>
                <c:pt idx="1054">
                  <c:v>50.95000000000001</c:v>
                </c:pt>
                <c:pt idx="1055">
                  <c:v>52.407777777777774</c:v>
                </c:pt>
                <c:pt idx="1056">
                  <c:v>52.833333333333343</c:v>
                </c:pt>
                <c:pt idx="1057">
                  <c:v>53.975555555555559</c:v>
                </c:pt>
                <c:pt idx="1058">
                  <c:v>53.665555555555557</c:v>
                </c:pt>
                <c:pt idx="1059">
                  <c:v>52.666666666666664</c:v>
                </c:pt>
                <c:pt idx="1060">
                  <c:v>52.100000000000009</c:v>
                </c:pt>
                <c:pt idx="1061">
                  <c:v>52.106666666666669</c:v>
                </c:pt>
                <c:pt idx="1062">
                  <c:v>52.501111111111115</c:v>
                </c:pt>
                <c:pt idx="1063">
                  <c:v>51.815555555555548</c:v>
                </c:pt>
                <c:pt idx="1064">
                  <c:v>52.652222222222221</c:v>
                </c:pt>
                <c:pt idx="1065">
                  <c:v>53.26</c:v>
                </c:pt>
                <c:pt idx="1066">
                  <c:v>54.237777777777779</c:v>
                </c:pt>
                <c:pt idx="1067">
                  <c:v>56.428888888888892</c:v>
                </c:pt>
                <c:pt idx="1068">
                  <c:v>57.064444444444447</c:v>
                </c:pt>
                <c:pt idx="1069">
                  <c:v>57.899999999999984</c:v>
                </c:pt>
                <c:pt idx="1070">
                  <c:v>59.245555555555555</c:v>
                </c:pt>
                <c:pt idx="1071">
                  <c:v>59.362222222222236</c:v>
                </c:pt>
                <c:pt idx="1072">
                  <c:v>59.479999999999983</c:v>
                </c:pt>
                <c:pt idx="1073">
                  <c:v>62.00333333333333</c:v>
                </c:pt>
                <c:pt idx="1074">
                  <c:v>58.731111111111105</c:v>
                </c:pt>
                <c:pt idx="1075">
                  <c:v>58.223333333333336</c:v>
                </c:pt>
                <c:pt idx="1076">
                  <c:v>57.408888888888903</c:v>
                </c:pt>
                <c:pt idx="1077">
                  <c:v>56.378888888888895</c:v>
                </c:pt>
                <c:pt idx="1078">
                  <c:v>54.339999999999996</c:v>
                </c:pt>
                <c:pt idx="1079">
                  <c:v>54.543333333333337</c:v>
                </c:pt>
                <c:pt idx="1080">
                  <c:v>54.403333333333343</c:v>
                </c:pt>
                <c:pt idx="1081">
                  <c:v>54.802222222222234</c:v>
                </c:pt>
                <c:pt idx="1082">
                  <c:v>56.885555555555555</c:v>
                </c:pt>
                <c:pt idx="1083">
                  <c:v>56.956666666666678</c:v>
                </c:pt>
                <c:pt idx="1084">
                  <c:v>56.908888888888868</c:v>
                </c:pt>
                <c:pt idx="1085">
                  <c:v>55.806666666666658</c:v>
                </c:pt>
                <c:pt idx="1086">
                  <c:v>53.752222222222215</c:v>
                </c:pt>
                <c:pt idx="1087">
                  <c:v>52.554444444444428</c:v>
                </c:pt>
                <c:pt idx="1088">
                  <c:v>51.640000000000008</c:v>
                </c:pt>
                <c:pt idx="1089">
                  <c:v>51.84333333333332</c:v>
                </c:pt>
                <c:pt idx="1090">
                  <c:v>51.797777777777767</c:v>
                </c:pt>
                <c:pt idx="1091">
                  <c:v>51.57</c:v>
                </c:pt>
                <c:pt idx="1092">
                  <c:v>50.948888888888888</c:v>
                </c:pt>
                <c:pt idx="1093">
                  <c:v>47.166666666666671</c:v>
                </c:pt>
                <c:pt idx="1094">
                  <c:v>43.045555555555552</c:v>
                </c:pt>
                <c:pt idx="1095">
                  <c:v>42.213333333333338</c:v>
                </c:pt>
                <c:pt idx="1096">
                  <c:v>42.173333333333339</c:v>
                </c:pt>
                <c:pt idx="1097">
                  <c:v>42.821111111111122</c:v>
                </c:pt>
                <c:pt idx="1098">
                  <c:v>42.358888888888899</c:v>
                </c:pt>
                <c:pt idx="1099">
                  <c:v>42.662222222222219</c:v>
                </c:pt>
                <c:pt idx="1100">
                  <c:v>43.801111111111112</c:v>
                </c:pt>
                <c:pt idx="1101">
                  <c:v>44.50888888888889</c:v>
                </c:pt>
                <c:pt idx="1102">
                  <c:v>44.778888888888886</c:v>
                </c:pt>
                <c:pt idx="1103">
                  <c:v>46.343333333333348</c:v>
                </c:pt>
                <c:pt idx="1104">
                  <c:v>46.347777777777793</c:v>
                </c:pt>
                <c:pt idx="1105">
                  <c:v>46.337777777777788</c:v>
                </c:pt>
                <c:pt idx="1106">
                  <c:v>47.067777777777785</c:v>
                </c:pt>
                <c:pt idx="1107">
                  <c:v>46.176666666666677</c:v>
                </c:pt>
                <c:pt idx="1108">
                  <c:v>45.786666666666676</c:v>
                </c:pt>
                <c:pt idx="1109">
                  <c:v>45.858888888888899</c:v>
                </c:pt>
                <c:pt idx="1110">
                  <c:v>46.072222222222237</c:v>
                </c:pt>
                <c:pt idx="1111">
                  <c:v>45.56</c:v>
                </c:pt>
                <c:pt idx="1112">
                  <c:v>47.410000000000011</c:v>
                </c:pt>
                <c:pt idx="1113">
                  <c:v>46.472222222222214</c:v>
                </c:pt>
                <c:pt idx="1114">
                  <c:v>46.519999999999996</c:v>
                </c:pt>
                <c:pt idx="1115">
                  <c:v>45.874444444444435</c:v>
                </c:pt>
                <c:pt idx="1116">
                  <c:v>45.165555555555571</c:v>
                </c:pt>
                <c:pt idx="1117">
                  <c:v>43.577777777777783</c:v>
                </c:pt>
                <c:pt idx="1118">
                  <c:v>42.995555555555569</c:v>
                </c:pt>
                <c:pt idx="1119">
                  <c:v>42.916666666666671</c:v>
                </c:pt>
                <c:pt idx="1120">
                  <c:v>42.808888888888887</c:v>
                </c:pt>
                <c:pt idx="1121">
                  <c:v>42.38000000000001</c:v>
                </c:pt>
                <c:pt idx="1122">
                  <c:v>42.075555555555553</c:v>
                </c:pt>
                <c:pt idx="1123">
                  <c:v>41.599999999999994</c:v>
                </c:pt>
                <c:pt idx="1124">
                  <c:v>41.070000000000007</c:v>
                </c:pt>
                <c:pt idx="1125">
                  <c:v>40.788888888888906</c:v>
                </c:pt>
                <c:pt idx="1126">
                  <c:v>40.805555555555557</c:v>
                </c:pt>
                <c:pt idx="1127">
                  <c:v>41.045555555555552</c:v>
                </c:pt>
                <c:pt idx="1128">
                  <c:v>41.612222222222229</c:v>
                </c:pt>
                <c:pt idx="1129">
                  <c:v>41.841111111111118</c:v>
                </c:pt>
                <c:pt idx="1130">
                  <c:v>41.86444444444443</c:v>
                </c:pt>
                <c:pt idx="1131">
                  <c:v>42.058888888888873</c:v>
                </c:pt>
                <c:pt idx="1132">
                  <c:v>42.648888888888891</c:v>
                </c:pt>
                <c:pt idx="1133">
                  <c:v>42.87222222222222</c:v>
                </c:pt>
                <c:pt idx="1134">
                  <c:v>43.307777777777773</c:v>
                </c:pt>
                <c:pt idx="1135">
                  <c:v>43.656666666666666</c:v>
                </c:pt>
                <c:pt idx="1136">
                  <c:v>43.77000000000001</c:v>
                </c:pt>
                <c:pt idx="1137">
                  <c:v>43.753333333333345</c:v>
                </c:pt>
                <c:pt idx="1138">
                  <c:v>43.685555555555567</c:v>
                </c:pt>
                <c:pt idx="1139">
                  <c:v>43.73555555555555</c:v>
                </c:pt>
                <c:pt idx="1140">
                  <c:v>43.903333333333336</c:v>
                </c:pt>
                <c:pt idx="1141">
                  <c:v>44.015555555555551</c:v>
                </c:pt>
                <c:pt idx="1142">
                  <c:v>43.785555555555547</c:v>
                </c:pt>
                <c:pt idx="1143">
                  <c:v>43.928888888888878</c:v>
                </c:pt>
                <c:pt idx="1144">
                  <c:v>44.27999999999998</c:v>
                </c:pt>
                <c:pt idx="1145">
                  <c:v>44.288888888888899</c:v>
                </c:pt>
                <c:pt idx="1146">
                  <c:v>44.015555555555572</c:v>
                </c:pt>
                <c:pt idx="1147">
                  <c:v>43.134444444444448</c:v>
                </c:pt>
                <c:pt idx="1148">
                  <c:v>42.261111111111113</c:v>
                </c:pt>
                <c:pt idx="1149">
                  <c:v>41.718888888888891</c:v>
                </c:pt>
                <c:pt idx="1150">
                  <c:v>41.711111111111116</c:v>
                </c:pt>
                <c:pt idx="1151">
                  <c:v>41.687777777777775</c:v>
                </c:pt>
                <c:pt idx="1152">
                  <c:v>41.636666666666663</c:v>
                </c:pt>
                <c:pt idx="1153">
                  <c:v>41.918888888888887</c:v>
                </c:pt>
                <c:pt idx="1154">
                  <c:v>41.993333333333339</c:v>
                </c:pt>
                <c:pt idx="1155">
                  <c:v>42.05555555555555</c:v>
                </c:pt>
                <c:pt idx="1156">
                  <c:v>42.113333333333337</c:v>
                </c:pt>
                <c:pt idx="1157">
                  <c:v>41.992222222222217</c:v>
                </c:pt>
                <c:pt idx="1158">
                  <c:v>41.87222222222222</c:v>
                </c:pt>
                <c:pt idx="1159">
                  <c:v>42.233333333333327</c:v>
                </c:pt>
                <c:pt idx="1160">
                  <c:v>43.612222222222222</c:v>
                </c:pt>
                <c:pt idx="1161">
                  <c:v>45.873333333333342</c:v>
                </c:pt>
                <c:pt idx="1162">
                  <c:v>45.458888888888886</c:v>
                </c:pt>
                <c:pt idx="1163">
                  <c:v>46.29999999999999</c:v>
                </c:pt>
                <c:pt idx="1164">
                  <c:v>45.605555555555547</c:v>
                </c:pt>
                <c:pt idx="1165">
                  <c:v>43.096666666666671</c:v>
                </c:pt>
                <c:pt idx="1166">
                  <c:v>42.554444444444449</c:v>
                </c:pt>
                <c:pt idx="1167">
                  <c:v>41.881111111111117</c:v>
                </c:pt>
                <c:pt idx="1168">
                  <c:v>42.550000000000004</c:v>
                </c:pt>
                <c:pt idx="1169">
                  <c:v>43.742222222222239</c:v>
                </c:pt>
                <c:pt idx="1170">
                  <c:v>45.084444444444429</c:v>
                </c:pt>
                <c:pt idx="1171">
                  <c:v>44.22444444444443</c:v>
                </c:pt>
                <c:pt idx="1172">
                  <c:v>41.792222222222222</c:v>
                </c:pt>
                <c:pt idx="1173">
                  <c:v>42.856666666666669</c:v>
                </c:pt>
                <c:pt idx="1174">
                  <c:v>43.904444444444451</c:v>
                </c:pt>
                <c:pt idx="1175">
                  <c:v>41.492222222222225</c:v>
                </c:pt>
                <c:pt idx="1176">
                  <c:v>41.818888888888893</c:v>
                </c:pt>
                <c:pt idx="1177">
                  <c:v>42.25</c:v>
                </c:pt>
                <c:pt idx="1178">
                  <c:v>42.77555555555557</c:v>
                </c:pt>
                <c:pt idx="1179">
                  <c:v>41.526666666666671</c:v>
                </c:pt>
                <c:pt idx="1180">
                  <c:v>41.308888888888895</c:v>
                </c:pt>
                <c:pt idx="1181">
                  <c:v>40.541222222222224</c:v>
                </c:pt>
                <c:pt idx="1182">
                  <c:v>40.162222222222226</c:v>
                </c:pt>
                <c:pt idx="1183">
                  <c:v>39.267777777777781</c:v>
                </c:pt>
                <c:pt idx="1184">
                  <c:v>38.861111111111114</c:v>
                </c:pt>
                <c:pt idx="1185">
                  <c:v>38.97</c:v>
                </c:pt>
                <c:pt idx="1186">
                  <c:v>38.921111111111102</c:v>
                </c:pt>
                <c:pt idx="1187">
                  <c:v>38.75</c:v>
                </c:pt>
                <c:pt idx="1188">
                  <c:v>38.844444444444434</c:v>
                </c:pt>
                <c:pt idx="1189">
                  <c:v>38.812222222222218</c:v>
                </c:pt>
                <c:pt idx="1190">
                  <c:v>38.406666666666666</c:v>
                </c:pt>
                <c:pt idx="1191">
                  <c:v>38.72</c:v>
                </c:pt>
                <c:pt idx="1192">
                  <c:v>38.783333333333331</c:v>
                </c:pt>
                <c:pt idx="1193">
                  <c:v>38.37777777777778</c:v>
                </c:pt>
                <c:pt idx="1194">
                  <c:v>38.2911111111111</c:v>
                </c:pt>
                <c:pt idx="1195">
                  <c:v>39.141111111111101</c:v>
                </c:pt>
                <c:pt idx="1196">
                  <c:v>38.949999999999996</c:v>
                </c:pt>
                <c:pt idx="1197">
                  <c:v>38.916666666666657</c:v>
                </c:pt>
                <c:pt idx="1198">
                  <c:v>38.26111111111112</c:v>
                </c:pt>
                <c:pt idx="1199">
                  <c:v>37.765555555555565</c:v>
                </c:pt>
                <c:pt idx="1200">
                  <c:v>37.223333333333343</c:v>
                </c:pt>
                <c:pt idx="1201">
                  <c:v>36.864444444444445</c:v>
                </c:pt>
                <c:pt idx="1202">
                  <c:v>36.736666666666665</c:v>
                </c:pt>
                <c:pt idx="1203">
                  <c:v>36.508888888888897</c:v>
                </c:pt>
                <c:pt idx="1204">
                  <c:v>36.49111111111111</c:v>
                </c:pt>
                <c:pt idx="1205">
                  <c:v>36.493333333333325</c:v>
                </c:pt>
                <c:pt idx="1206">
                  <c:v>36.301111111111105</c:v>
                </c:pt>
                <c:pt idx="1207">
                  <c:v>36.138888888888893</c:v>
                </c:pt>
                <c:pt idx="1208">
                  <c:v>35.977777777777774</c:v>
                </c:pt>
                <c:pt idx="1209">
                  <c:v>35.862222222222222</c:v>
                </c:pt>
                <c:pt idx="1210">
                  <c:v>35.758888888888883</c:v>
                </c:pt>
                <c:pt idx="1211">
                  <c:v>35.806666666666651</c:v>
                </c:pt>
                <c:pt idx="1212">
                  <c:v>35.903333333333336</c:v>
                </c:pt>
                <c:pt idx="1213">
                  <c:v>36.477777777777789</c:v>
                </c:pt>
                <c:pt idx="1214">
                  <c:v>36.468888888888891</c:v>
                </c:pt>
                <c:pt idx="1215">
                  <c:v>36.489999999999995</c:v>
                </c:pt>
                <c:pt idx="1216">
                  <c:v>36.321111111111108</c:v>
                </c:pt>
                <c:pt idx="1217">
                  <c:v>36.29</c:v>
                </c:pt>
                <c:pt idx="1218">
                  <c:v>36.466666666666661</c:v>
                </c:pt>
                <c:pt idx="1219">
                  <c:v>36.995555555555555</c:v>
                </c:pt>
                <c:pt idx="1220">
                  <c:v>36.878888888888895</c:v>
                </c:pt>
                <c:pt idx="1221">
                  <c:v>36.531111111111116</c:v>
                </c:pt>
                <c:pt idx="1222">
                  <c:v>36.336666666666673</c:v>
                </c:pt>
                <c:pt idx="1223">
                  <c:v>35.477777777777774</c:v>
                </c:pt>
                <c:pt idx="1224">
                  <c:v>35.86888888888889</c:v>
                </c:pt>
                <c:pt idx="1225">
                  <c:v>36.902222222222221</c:v>
                </c:pt>
                <c:pt idx="1226">
                  <c:v>37.298888888888882</c:v>
                </c:pt>
                <c:pt idx="1227">
                  <c:v>37.547777777777767</c:v>
                </c:pt>
                <c:pt idx="1228">
                  <c:v>37.634444444444441</c:v>
                </c:pt>
                <c:pt idx="1229">
                  <c:v>37.868888888888883</c:v>
                </c:pt>
                <c:pt idx="1230">
                  <c:v>38.362222222222215</c:v>
                </c:pt>
                <c:pt idx="1231">
                  <c:v>38.984444444444428</c:v>
                </c:pt>
                <c:pt idx="1232">
                  <c:v>38.741111111111103</c:v>
                </c:pt>
                <c:pt idx="1233">
                  <c:v>38.224444444444437</c:v>
                </c:pt>
                <c:pt idx="1234">
                  <c:v>39.228888888888875</c:v>
                </c:pt>
                <c:pt idx="1235">
                  <c:v>39.665555555555542</c:v>
                </c:pt>
                <c:pt idx="1236">
                  <c:v>40.351111111111109</c:v>
                </c:pt>
                <c:pt idx="1237">
                  <c:v>40.472222222222229</c:v>
                </c:pt>
                <c:pt idx="1238">
                  <c:v>40.038888888888891</c:v>
                </c:pt>
                <c:pt idx="1239">
                  <c:v>39.673333333333318</c:v>
                </c:pt>
                <c:pt idx="1240">
                  <c:v>40.281111111111102</c:v>
                </c:pt>
                <c:pt idx="1241">
                  <c:v>39.108888888888885</c:v>
                </c:pt>
                <c:pt idx="1242">
                  <c:v>39.083333333333329</c:v>
                </c:pt>
                <c:pt idx="1243">
                  <c:v>39.048888888888882</c:v>
                </c:pt>
                <c:pt idx="1244">
                  <c:v>38.944444444444429</c:v>
                </c:pt>
                <c:pt idx="1245">
                  <c:v>39.040000000000006</c:v>
                </c:pt>
                <c:pt idx="1246">
                  <c:v>39.459999999999994</c:v>
                </c:pt>
                <c:pt idx="1247">
                  <c:v>41.383333333333312</c:v>
                </c:pt>
                <c:pt idx="1248">
                  <c:v>41.756666666666661</c:v>
                </c:pt>
                <c:pt idx="1249">
                  <c:v>41.871111111111105</c:v>
                </c:pt>
                <c:pt idx="1250">
                  <c:v>42.081111111111099</c:v>
                </c:pt>
                <c:pt idx="1251">
                  <c:v>42.217777777777769</c:v>
                </c:pt>
                <c:pt idx="1252">
                  <c:v>42.073333333333338</c:v>
                </c:pt>
                <c:pt idx="1253">
                  <c:v>41.884444444444441</c:v>
                </c:pt>
                <c:pt idx="1254">
                  <c:v>42.784444444444446</c:v>
                </c:pt>
                <c:pt idx="1255">
                  <c:v>42.761111111111106</c:v>
                </c:pt>
                <c:pt idx="1256">
                  <c:v>43.412222222222212</c:v>
                </c:pt>
                <c:pt idx="1257">
                  <c:v>42.683333333333323</c:v>
                </c:pt>
                <c:pt idx="1258">
                  <c:v>42.671111111111102</c:v>
                </c:pt>
                <c:pt idx="1259">
                  <c:v>42.301111111111112</c:v>
                </c:pt>
                <c:pt idx="1260">
                  <c:v>42.389999999999986</c:v>
                </c:pt>
                <c:pt idx="1261">
                  <c:v>42.681111111111122</c:v>
                </c:pt>
                <c:pt idx="1262">
                  <c:v>42.674444444444433</c:v>
                </c:pt>
                <c:pt idx="1263">
                  <c:v>43.356666666666683</c:v>
                </c:pt>
                <c:pt idx="1264">
                  <c:v>43.336666666666659</c:v>
                </c:pt>
                <c:pt idx="1265">
                  <c:v>42.50555555555556</c:v>
                </c:pt>
                <c:pt idx="1266">
                  <c:v>42.386666666666656</c:v>
                </c:pt>
                <c:pt idx="1267">
                  <c:v>42.902222222222221</c:v>
                </c:pt>
                <c:pt idx="1268">
                  <c:v>42.293333333333337</c:v>
                </c:pt>
                <c:pt idx="1269">
                  <c:v>40.805555555555557</c:v>
                </c:pt>
                <c:pt idx="1270">
                  <c:v>40.677777777777784</c:v>
                </c:pt>
                <c:pt idx="1271">
                  <c:v>41.221111111111114</c:v>
                </c:pt>
                <c:pt idx="1272">
                  <c:v>41.281111111111102</c:v>
                </c:pt>
                <c:pt idx="1273">
                  <c:v>41.482222222222219</c:v>
                </c:pt>
                <c:pt idx="1274">
                  <c:v>41.901111111111106</c:v>
                </c:pt>
                <c:pt idx="1275">
                  <c:v>42.588888888888881</c:v>
                </c:pt>
                <c:pt idx="1276">
                  <c:v>42.264444444444443</c:v>
                </c:pt>
                <c:pt idx="1277">
                  <c:v>41.856666666666669</c:v>
                </c:pt>
                <c:pt idx="1278">
                  <c:v>41.897777777777776</c:v>
                </c:pt>
                <c:pt idx="1279">
                  <c:v>41.782222222222231</c:v>
                </c:pt>
                <c:pt idx="1280">
                  <c:v>41.323333333333338</c:v>
                </c:pt>
                <c:pt idx="1281">
                  <c:v>41.45</c:v>
                </c:pt>
                <c:pt idx="1282">
                  <c:v>41.888888888888886</c:v>
                </c:pt>
                <c:pt idx="1283">
                  <c:v>41.74444444444444</c:v>
                </c:pt>
                <c:pt idx="1284">
                  <c:v>41.644444444444446</c:v>
                </c:pt>
                <c:pt idx="1285">
                  <c:v>41.53</c:v>
                </c:pt>
                <c:pt idx="1286">
                  <c:v>42.017777777777781</c:v>
                </c:pt>
                <c:pt idx="1287">
                  <c:v>42.576666666666668</c:v>
                </c:pt>
                <c:pt idx="1288">
                  <c:v>43.463333333333324</c:v>
                </c:pt>
                <c:pt idx="1289">
                  <c:v>43.535555555555547</c:v>
                </c:pt>
                <c:pt idx="1290">
                  <c:v>43.585555555555558</c:v>
                </c:pt>
                <c:pt idx="1291">
                  <c:v>44.234444444444449</c:v>
                </c:pt>
                <c:pt idx="1292">
                  <c:v>44.360000000000014</c:v>
                </c:pt>
                <c:pt idx="1293">
                  <c:v>44.284444444444446</c:v>
                </c:pt>
                <c:pt idx="1294">
                  <c:v>44.661111111111111</c:v>
                </c:pt>
                <c:pt idx="1295">
                  <c:v>44.568888888888878</c:v>
                </c:pt>
                <c:pt idx="1296">
                  <c:v>44.634444444444455</c:v>
                </c:pt>
                <c:pt idx="1297">
                  <c:v>44.64</c:v>
                </c:pt>
                <c:pt idx="1298">
                  <c:v>44.547777777777782</c:v>
                </c:pt>
                <c:pt idx="1299">
                  <c:v>44.563333333333333</c:v>
                </c:pt>
                <c:pt idx="1300">
                  <c:v>44.570000000000007</c:v>
                </c:pt>
                <c:pt idx="1301">
                  <c:v>44.568888888888893</c:v>
                </c:pt>
                <c:pt idx="1302">
                  <c:v>44.54000000000002</c:v>
                </c:pt>
                <c:pt idx="1303">
                  <c:v>44.637777777777785</c:v>
                </c:pt>
                <c:pt idx="1304">
                  <c:v>44.526666666666685</c:v>
                </c:pt>
                <c:pt idx="1305">
                  <c:v>44.548888888888897</c:v>
                </c:pt>
                <c:pt idx="1306">
                  <c:v>45.261111111111106</c:v>
                </c:pt>
                <c:pt idx="1307">
                  <c:v>44.316666666666677</c:v>
                </c:pt>
                <c:pt idx="1308">
                  <c:v>44.306666666666658</c:v>
                </c:pt>
                <c:pt idx="1309">
                  <c:v>44.404444444444451</c:v>
                </c:pt>
                <c:pt idx="1310">
                  <c:v>44.365555555555559</c:v>
                </c:pt>
                <c:pt idx="1311">
                  <c:v>44.844444444444434</c:v>
                </c:pt>
                <c:pt idx="1312">
                  <c:v>44.793333333333322</c:v>
                </c:pt>
                <c:pt idx="1313">
                  <c:v>44.792222222222215</c:v>
                </c:pt>
                <c:pt idx="1314">
                  <c:v>44.871111111111105</c:v>
                </c:pt>
                <c:pt idx="1315">
                  <c:v>44.301111111111112</c:v>
                </c:pt>
                <c:pt idx="1316">
                  <c:v>45.387777777777778</c:v>
                </c:pt>
                <c:pt idx="1317">
                  <c:v>44.882222222222225</c:v>
                </c:pt>
                <c:pt idx="1318">
                  <c:v>44.987777777777765</c:v>
                </c:pt>
                <c:pt idx="1319">
                  <c:v>44.99777777777777</c:v>
                </c:pt>
                <c:pt idx="1320">
                  <c:v>44.958888888888879</c:v>
                </c:pt>
                <c:pt idx="1321">
                  <c:v>45.207777777777764</c:v>
                </c:pt>
                <c:pt idx="1322">
                  <c:v>45.793333333333337</c:v>
                </c:pt>
                <c:pt idx="1323">
                  <c:v>44.406666666666652</c:v>
                </c:pt>
                <c:pt idx="1324">
                  <c:v>43.704444444444434</c:v>
                </c:pt>
                <c:pt idx="1325">
                  <c:v>43.506666666666646</c:v>
                </c:pt>
                <c:pt idx="1326">
                  <c:v>44.1</c:v>
                </c:pt>
                <c:pt idx="1327">
                  <c:v>43.802222222222213</c:v>
                </c:pt>
                <c:pt idx="1328">
                  <c:v>43.62222222222222</c:v>
                </c:pt>
                <c:pt idx="1329">
                  <c:v>43.083333333333336</c:v>
                </c:pt>
                <c:pt idx="1330">
                  <c:v>43.262222222222228</c:v>
                </c:pt>
                <c:pt idx="1331">
                  <c:v>43.596666666666671</c:v>
                </c:pt>
                <c:pt idx="1332">
                  <c:v>43.725555555555552</c:v>
                </c:pt>
                <c:pt idx="1333">
                  <c:v>43.48555555555555</c:v>
                </c:pt>
                <c:pt idx="1334">
                  <c:v>43.333333333333329</c:v>
                </c:pt>
                <c:pt idx="1335">
                  <c:v>43.201111111111111</c:v>
                </c:pt>
                <c:pt idx="1336">
                  <c:v>43.078888888888883</c:v>
                </c:pt>
                <c:pt idx="1337">
                  <c:v>41.617777777777775</c:v>
                </c:pt>
                <c:pt idx="1338">
                  <c:v>39.962222222222216</c:v>
                </c:pt>
                <c:pt idx="1339">
                  <c:v>41.862222222222222</c:v>
                </c:pt>
                <c:pt idx="1340">
                  <c:v>40.712222222222216</c:v>
                </c:pt>
                <c:pt idx="1341">
                  <c:v>41.855555555555547</c:v>
                </c:pt>
                <c:pt idx="1342">
                  <c:v>40.958888888888893</c:v>
                </c:pt>
                <c:pt idx="1343">
                  <c:v>41.10777777777777</c:v>
                </c:pt>
                <c:pt idx="1344">
                  <c:v>42.154444444444437</c:v>
                </c:pt>
                <c:pt idx="1345">
                  <c:v>42.17</c:v>
                </c:pt>
                <c:pt idx="1346">
                  <c:v>42.006666666666661</c:v>
                </c:pt>
                <c:pt idx="1347">
                  <c:v>41.457777777777764</c:v>
                </c:pt>
                <c:pt idx="1348">
                  <c:v>41.175555555555547</c:v>
                </c:pt>
                <c:pt idx="1349">
                  <c:v>39.859999999999992</c:v>
                </c:pt>
                <c:pt idx="1350">
                  <c:v>38.645555555555561</c:v>
                </c:pt>
                <c:pt idx="1351">
                  <c:v>39.19222222222222</c:v>
                </c:pt>
                <c:pt idx="1352">
                  <c:v>39.227777777777767</c:v>
                </c:pt>
                <c:pt idx="1353">
                  <c:v>41.087777777777774</c:v>
                </c:pt>
                <c:pt idx="1354">
                  <c:v>42.197777777777773</c:v>
                </c:pt>
                <c:pt idx="1355">
                  <c:v>42.570000000000007</c:v>
                </c:pt>
                <c:pt idx="1356">
                  <c:v>40.794444444444437</c:v>
                </c:pt>
                <c:pt idx="1357">
                  <c:v>41.318888888888893</c:v>
                </c:pt>
                <c:pt idx="1358">
                  <c:v>40.656666666666666</c:v>
                </c:pt>
                <c:pt idx="1359">
                  <c:v>40.645555555555561</c:v>
                </c:pt>
                <c:pt idx="1360">
                  <c:v>41.978888888888889</c:v>
                </c:pt>
                <c:pt idx="1361">
                  <c:v>43.218888888888884</c:v>
                </c:pt>
                <c:pt idx="1362">
                  <c:v>43.576666666666668</c:v>
                </c:pt>
                <c:pt idx="1363">
                  <c:v>44.36888888888889</c:v>
                </c:pt>
                <c:pt idx="1364">
                  <c:v>44.871111111111119</c:v>
                </c:pt>
                <c:pt idx="1365">
                  <c:v>44.941111111111113</c:v>
                </c:pt>
                <c:pt idx="1366">
                  <c:v>44.916666666666671</c:v>
                </c:pt>
                <c:pt idx="1367">
                  <c:v>45.175555555555562</c:v>
                </c:pt>
                <c:pt idx="1368">
                  <c:v>45.208888888888893</c:v>
                </c:pt>
                <c:pt idx="1369">
                  <c:v>45.145555555555561</c:v>
                </c:pt>
                <c:pt idx="1370">
                  <c:v>44.665555555555557</c:v>
                </c:pt>
                <c:pt idx="1371">
                  <c:v>44.77000000000001</c:v>
                </c:pt>
                <c:pt idx="1372">
                  <c:v>44.640000000000015</c:v>
                </c:pt>
                <c:pt idx="1373">
                  <c:v>44.725555555555552</c:v>
                </c:pt>
                <c:pt idx="1374">
                  <c:v>43.833333333333329</c:v>
                </c:pt>
                <c:pt idx="1375">
                  <c:v>43.815555555555562</c:v>
                </c:pt>
                <c:pt idx="1376">
                  <c:v>43.876666666666665</c:v>
                </c:pt>
                <c:pt idx="1377">
                  <c:v>44.041111111111107</c:v>
                </c:pt>
                <c:pt idx="1378">
                  <c:v>44.307777777777758</c:v>
                </c:pt>
                <c:pt idx="1379">
                  <c:v>44.302222222222213</c:v>
                </c:pt>
                <c:pt idx="1380">
                  <c:v>44.316666666666663</c:v>
                </c:pt>
                <c:pt idx="1381">
                  <c:v>44.276666666666671</c:v>
                </c:pt>
                <c:pt idx="1382">
                  <c:v>44.386666666666656</c:v>
                </c:pt>
                <c:pt idx="1383">
                  <c:v>44.216666666666669</c:v>
                </c:pt>
                <c:pt idx="1384">
                  <c:v>44.071111111111108</c:v>
                </c:pt>
                <c:pt idx="1385">
                  <c:v>41.653333333333336</c:v>
                </c:pt>
                <c:pt idx="1386">
                  <c:v>41.416666666666671</c:v>
                </c:pt>
                <c:pt idx="1387">
                  <c:v>41.237777777777779</c:v>
                </c:pt>
                <c:pt idx="1388">
                  <c:v>41.243333333333339</c:v>
                </c:pt>
                <c:pt idx="1389">
                  <c:v>41.384444444444455</c:v>
                </c:pt>
                <c:pt idx="1390">
                  <c:v>41.376666666666665</c:v>
                </c:pt>
                <c:pt idx="1391">
                  <c:v>41.196666666666673</c:v>
                </c:pt>
                <c:pt idx="1392">
                  <c:v>41.838888888888874</c:v>
                </c:pt>
                <c:pt idx="1393">
                  <c:v>41.25555555555556</c:v>
                </c:pt>
                <c:pt idx="1394">
                  <c:v>41.162222222222212</c:v>
                </c:pt>
                <c:pt idx="1395">
                  <c:v>41.647777777777776</c:v>
                </c:pt>
                <c:pt idx="1396">
                  <c:v>41.612222222222229</c:v>
                </c:pt>
                <c:pt idx="1397">
                  <c:v>41.581111111111127</c:v>
                </c:pt>
                <c:pt idx="1398">
                  <c:v>41.541111111111107</c:v>
                </c:pt>
                <c:pt idx="1399">
                  <c:v>41.679999999999993</c:v>
                </c:pt>
                <c:pt idx="1400">
                  <c:v>41.727777777777789</c:v>
                </c:pt>
                <c:pt idx="1401">
                  <c:v>41.74444444444444</c:v>
                </c:pt>
                <c:pt idx="1402">
                  <c:v>41.730000000000004</c:v>
                </c:pt>
                <c:pt idx="1403">
                  <c:v>42.276666666666657</c:v>
                </c:pt>
                <c:pt idx="1404">
                  <c:v>42.351111111111095</c:v>
                </c:pt>
                <c:pt idx="1405">
                  <c:v>42.112222222222215</c:v>
                </c:pt>
                <c:pt idx="1406">
                  <c:v>41.929999999999993</c:v>
                </c:pt>
                <c:pt idx="1407">
                  <c:v>41.77000000000001</c:v>
                </c:pt>
                <c:pt idx="1408">
                  <c:v>41.421111111111117</c:v>
                </c:pt>
                <c:pt idx="1409">
                  <c:v>41.288888888888891</c:v>
                </c:pt>
                <c:pt idx="1410">
                  <c:v>41.326666666666682</c:v>
                </c:pt>
                <c:pt idx="1411">
                  <c:v>41.47</c:v>
                </c:pt>
                <c:pt idx="1412">
                  <c:v>41.254444444444459</c:v>
                </c:pt>
                <c:pt idx="1413">
                  <c:v>41.00222222222223</c:v>
                </c:pt>
                <c:pt idx="1414">
                  <c:v>40.695555555555558</c:v>
                </c:pt>
                <c:pt idx="1415">
                  <c:v>40.656666666666666</c:v>
                </c:pt>
                <c:pt idx="1416">
                  <c:v>40.605555555555554</c:v>
                </c:pt>
                <c:pt idx="1417">
                  <c:v>40.521111111111111</c:v>
                </c:pt>
                <c:pt idx="1418">
                  <c:v>40.100000000000009</c:v>
                </c:pt>
                <c:pt idx="1419">
                  <c:v>39.687777777777768</c:v>
                </c:pt>
                <c:pt idx="1420">
                  <c:v>39.664444444444456</c:v>
                </c:pt>
                <c:pt idx="1421">
                  <c:v>39.510000000000005</c:v>
                </c:pt>
                <c:pt idx="1422">
                  <c:v>39.283333333333324</c:v>
                </c:pt>
                <c:pt idx="1423">
                  <c:v>39.546666666666667</c:v>
                </c:pt>
                <c:pt idx="1424">
                  <c:v>39.370000000000005</c:v>
                </c:pt>
                <c:pt idx="1425">
                  <c:v>40.487777777777772</c:v>
                </c:pt>
                <c:pt idx="1426">
                  <c:v>39.896666666666668</c:v>
                </c:pt>
                <c:pt idx="1427">
                  <c:v>40.196666666666665</c:v>
                </c:pt>
                <c:pt idx="1428">
                  <c:v>40.105555555555561</c:v>
                </c:pt>
                <c:pt idx="1429">
                  <c:v>40.156666666666673</c:v>
                </c:pt>
                <c:pt idx="1430">
                  <c:v>40.162222222222226</c:v>
                </c:pt>
                <c:pt idx="1431">
                  <c:v>40.085555555555558</c:v>
                </c:pt>
                <c:pt idx="1432">
                  <c:v>40.221111111111114</c:v>
                </c:pt>
                <c:pt idx="1433">
                  <c:v>40.36888888888889</c:v>
                </c:pt>
                <c:pt idx="1434">
                  <c:v>40.185777777777773</c:v>
                </c:pt>
                <c:pt idx="1435">
                  <c:v>40.376666666666665</c:v>
                </c:pt>
                <c:pt idx="1436">
                  <c:v>40.848888888888901</c:v>
                </c:pt>
                <c:pt idx="1437">
                  <c:v>41.026666666666664</c:v>
                </c:pt>
                <c:pt idx="1438">
                  <c:v>41.175555555555562</c:v>
                </c:pt>
                <c:pt idx="1439">
                  <c:v>41.304444444444435</c:v>
                </c:pt>
                <c:pt idx="1440">
                  <c:v>41.725555555555559</c:v>
                </c:pt>
                <c:pt idx="1441">
                  <c:v>41.911111111111111</c:v>
                </c:pt>
                <c:pt idx="1442">
                  <c:v>41.13666666666667</c:v>
                </c:pt>
                <c:pt idx="1443">
                  <c:v>42.193333333333349</c:v>
                </c:pt>
                <c:pt idx="1444">
                  <c:v>42.219999999999985</c:v>
                </c:pt>
                <c:pt idx="1445">
                  <c:v>42.23333333333332</c:v>
                </c:pt>
                <c:pt idx="1446">
                  <c:v>43.268888888888881</c:v>
                </c:pt>
                <c:pt idx="1447">
                  <c:v>44.28</c:v>
                </c:pt>
                <c:pt idx="1448">
                  <c:v>44.144444444444446</c:v>
                </c:pt>
                <c:pt idx="1449">
                  <c:v>44.197777777777773</c:v>
                </c:pt>
                <c:pt idx="1450">
                  <c:v>44.725555555555559</c:v>
                </c:pt>
                <c:pt idx="1451">
                  <c:v>44.468888888888898</c:v>
                </c:pt>
                <c:pt idx="1452">
                  <c:v>44.031111111111102</c:v>
                </c:pt>
                <c:pt idx="1453">
                  <c:v>44.042222222222229</c:v>
                </c:pt>
                <c:pt idx="1454">
                  <c:v>44.047777777777782</c:v>
                </c:pt>
                <c:pt idx="1455">
                  <c:v>44.044444444444451</c:v>
                </c:pt>
                <c:pt idx="1456">
                  <c:v>42.962222222222223</c:v>
                </c:pt>
                <c:pt idx="1457">
                  <c:v>44.181111111111107</c:v>
                </c:pt>
                <c:pt idx="1458">
                  <c:v>44.24111111111111</c:v>
                </c:pt>
                <c:pt idx="1459">
                  <c:v>44.192222222222227</c:v>
                </c:pt>
                <c:pt idx="1460">
                  <c:v>44.124444444444435</c:v>
                </c:pt>
                <c:pt idx="1461">
                  <c:v>44.120000000000005</c:v>
                </c:pt>
                <c:pt idx="1462">
                  <c:v>44.679999999999993</c:v>
                </c:pt>
                <c:pt idx="1463">
                  <c:v>44.852222222222224</c:v>
                </c:pt>
                <c:pt idx="1464">
                  <c:v>45.24444444444444</c:v>
                </c:pt>
                <c:pt idx="1465">
                  <c:v>45.675555555555562</c:v>
                </c:pt>
                <c:pt idx="1466">
                  <c:v>45.585555555555558</c:v>
                </c:pt>
                <c:pt idx="1467">
                  <c:v>45.6388888888889</c:v>
                </c:pt>
                <c:pt idx="1468">
                  <c:v>45.756666666666675</c:v>
                </c:pt>
                <c:pt idx="1469">
                  <c:v>46.930000000000007</c:v>
                </c:pt>
                <c:pt idx="1470">
                  <c:v>47.175555555555562</c:v>
                </c:pt>
                <c:pt idx="1471">
                  <c:v>47.166666666666671</c:v>
                </c:pt>
                <c:pt idx="1472">
                  <c:v>47.798888888888882</c:v>
                </c:pt>
                <c:pt idx="1473">
                  <c:v>47.99777777777777</c:v>
                </c:pt>
                <c:pt idx="1474">
                  <c:v>48.134444444444448</c:v>
                </c:pt>
                <c:pt idx="1475">
                  <c:v>47.731111111111105</c:v>
                </c:pt>
                <c:pt idx="1476">
                  <c:v>48.288888888888891</c:v>
                </c:pt>
                <c:pt idx="1477">
                  <c:v>48.513333333333321</c:v>
                </c:pt>
                <c:pt idx="1478">
                  <c:v>48.501111111111115</c:v>
                </c:pt>
                <c:pt idx="1479">
                  <c:v>48.294444444444451</c:v>
                </c:pt>
                <c:pt idx="1480">
                  <c:v>48.793333333333329</c:v>
                </c:pt>
                <c:pt idx="1481">
                  <c:v>48.347777777777772</c:v>
                </c:pt>
                <c:pt idx="1482">
                  <c:v>48.125555555555565</c:v>
                </c:pt>
                <c:pt idx="1483">
                  <c:v>47.954444444444455</c:v>
                </c:pt>
                <c:pt idx="1484">
                  <c:v>47.327777777777783</c:v>
                </c:pt>
                <c:pt idx="1485">
                  <c:v>46.965555555555554</c:v>
                </c:pt>
                <c:pt idx="1486">
                  <c:v>46.825555555555574</c:v>
                </c:pt>
                <c:pt idx="1487">
                  <c:v>46.491111111111117</c:v>
                </c:pt>
                <c:pt idx="1488">
                  <c:v>46.433333333333344</c:v>
                </c:pt>
                <c:pt idx="1489">
                  <c:v>46.35777777777777</c:v>
                </c:pt>
                <c:pt idx="1490">
                  <c:v>46.860000000000014</c:v>
                </c:pt>
                <c:pt idx="1491">
                  <c:v>46.19666666666668</c:v>
                </c:pt>
                <c:pt idx="1492">
                  <c:v>48.066666666666677</c:v>
                </c:pt>
                <c:pt idx="1493">
                  <c:v>48.363333333333337</c:v>
                </c:pt>
                <c:pt idx="1494">
                  <c:v>48.003333333333323</c:v>
                </c:pt>
                <c:pt idx="1495">
                  <c:v>48.117777777777768</c:v>
                </c:pt>
                <c:pt idx="1496">
                  <c:v>48.547777777777782</c:v>
                </c:pt>
                <c:pt idx="1497">
                  <c:v>48.555555555555557</c:v>
                </c:pt>
                <c:pt idx="1498">
                  <c:v>49.195555555555551</c:v>
                </c:pt>
                <c:pt idx="1499">
                  <c:v>49.34</c:v>
                </c:pt>
                <c:pt idx="1500">
                  <c:v>49.259999999999984</c:v>
                </c:pt>
                <c:pt idx="1501">
                  <c:v>49.001111111111108</c:v>
                </c:pt>
                <c:pt idx="1502">
                  <c:v>49.246666666666663</c:v>
                </c:pt>
                <c:pt idx="1503">
                  <c:v>49.249999999999993</c:v>
                </c:pt>
                <c:pt idx="1504">
                  <c:v>49.017777777777788</c:v>
                </c:pt>
                <c:pt idx="1505">
                  <c:v>49.067777777777771</c:v>
                </c:pt>
                <c:pt idx="1506">
                  <c:v>49.118888888888883</c:v>
                </c:pt>
                <c:pt idx="1507">
                  <c:v>49.177777777777784</c:v>
                </c:pt>
                <c:pt idx="1508">
                  <c:v>49.077777777777776</c:v>
                </c:pt>
                <c:pt idx="1509">
                  <c:v>49.1</c:v>
                </c:pt>
                <c:pt idx="1510">
                  <c:v>48.956666666666663</c:v>
                </c:pt>
                <c:pt idx="1511">
                  <c:v>48.527777777777779</c:v>
                </c:pt>
                <c:pt idx="1512">
                  <c:v>48.443333333333328</c:v>
                </c:pt>
                <c:pt idx="1513">
                  <c:v>48.952222222222211</c:v>
                </c:pt>
                <c:pt idx="1514">
                  <c:v>48.610000000000007</c:v>
                </c:pt>
                <c:pt idx="1515">
                  <c:v>47.403333333333322</c:v>
                </c:pt>
                <c:pt idx="1516">
                  <c:v>47.237777777777772</c:v>
                </c:pt>
                <c:pt idx="1517">
                  <c:v>47.126666666666665</c:v>
                </c:pt>
                <c:pt idx="1518">
                  <c:v>47.393333333333331</c:v>
                </c:pt>
                <c:pt idx="1519">
                  <c:v>47.034444444444446</c:v>
                </c:pt>
                <c:pt idx="1520">
                  <c:v>46.671111111111102</c:v>
                </c:pt>
                <c:pt idx="1521">
                  <c:v>46.284444444444439</c:v>
                </c:pt>
                <c:pt idx="1522">
                  <c:v>46.724444444444437</c:v>
                </c:pt>
                <c:pt idx="1523">
                  <c:v>46.69777777777778</c:v>
                </c:pt>
                <c:pt idx="1524">
                  <c:v>46.265555555555544</c:v>
                </c:pt>
                <c:pt idx="1525">
                  <c:v>46.128888888888888</c:v>
                </c:pt>
                <c:pt idx="1526">
                  <c:v>46.117777777777789</c:v>
                </c:pt>
                <c:pt idx="1527">
                  <c:v>46.328888888888883</c:v>
                </c:pt>
                <c:pt idx="1528">
                  <c:v>46.426666666666662</c:v>
                </c:pt>
                <c:pt idx="1529">
                  <c:v>46.685555555555553</c:v>
                </c:pt>
                <c:pt idx="1530">
                  <c:v>46.940000000000012</c:v>
                </c:pt>
                <c:pt idx="1531">
                  <c:v>48.221111111111099</c:v>
                </c:pt>
                <c:pt idx="1532">
                  <c:v>48.873333333333335</c:v>
                </c:pt>
                <c:pt idx="1533">
                  <c:v>48.816666666666677</c:v>
                </c:pt>
                <c:pt idx="1534">
                  <c:v>48.473333333333343</c:v>
                </c:pt>
                <c:pt idx="1535">
                  <c:v>48.266666666666666</c:v>
                </c:pt>
                <c:pt idx="1536">
                  <c:v>47.906666666666652</c:v>
                </c:pt>
                <c:pt idx="1537">
                  <c:v>47.647777777777776</c:v>
                </c:pt>
                <c:pt idx="1538">
                  <c:v>47.225555555555559</c:v>
                </c:pt>
                <c:pt idx="1539">
                  <c:v>47.00777777777779</c:v>
                </c:pt>
                <c:pt idx="1540">
                  <c:v>46.898888888888891</c:v>
                </c:pt>
                <c:pt idx="1541">
                  <c:v>46.781111111111116</c:v>
                </c:pt>
                <c:pt idx="1542">
                  <c:v>46.424444444444454</c:v>
                </c:pt>
                <c:pt idx="1543">
                  <c:v>46.306666666666672</c:v>
                </c:pt>
                <c:pt idx="1544">
                  <c:v>46.259999999999991</c:v>
                </c:pt>
                <c:pt idx="1545">
                  <c:v>46.151111111111106</c:v>
                </c:pt>
                <c:pt idx="1546">
                  <c:v>45.817777777777778</c:v>
                </c:pt>
                <c:pt idx="1547">
                  <c:v>46.326666666666668</c:v>
                </c:pt>
                <c:pt idx="1548">
                  <c:v>46.730000000000004</c:v>
                </c:pt>
                <c:pt idx="1549">
                  <c:v>46.739999999999995</c:v>
                </c:pt>
                <c:pt idx="1550">
                  <c:v>46.75222222222223</c:v>
                </c:pt>
                <c:pt idx="1551">
                  <c:v>46.74</c:v>
                </c:pt>
                <c:pt idx="1552">
                  <c:v>47.297777777777782</c:v>
                </c:pt>
                <c:pt idx="1553">
                  <c:v>47.300000000000011</c:v>
                </c:pt>
                <c:pt idx="1554">
                  <c:v>47.227777777777781</c:v>
                </c:pt>
                <c:pt idx="1555">
                  <c:v>47.82555555555556</c:v>
                </c:pt>
                <c:pt idx="1556">
                  <c:v>47.403333333333329</c:v>
                </c:pt>
                <c:pt idx="1557">
                  <c:v>47.331111111111099</c:v>
                </c:pt>
                <c:pt idx="1558">
                  <c:v>47.401111111111113</c:v>
                </c:pt>
                <c:pt idx="1559">
                  <c:v>47.333333333333336</c:v>
                </c:pt>
                <c:pt idx="1560">
                  <c:v>47.352222222222217</c:v>
                </c:pt>
                <c:pt idx="1561">
                  <c:v>47.347777777777779</c:v>
                </c:pt>
                <c:pt idx="1562">
                  <c:v>47.347777777777779</c:v>
                </c:pt>
                <c:pt idx="1563">
                  <c:v>47.337777777777767</c:v>
                </c:pt>
                <c:pt idx="1564">
                  <c:v>47.327777777777769</c:v>
                </c:pt>
                <c:pt idx="1565">
                  <c:v>47.345555555555556</c:v>
                </c:pt>
                <c:pt idx="1566">
                  <c:v>47.303333333333335</c:v>
                </c:pt>
                <c:pt idx="1567">
                  <c:v>47.028888888888893</c:v>
                </c:pt>
                <c:pt idx="1568">
                  <c:v>46.513333333333328</c:v>
                </c:pt>
                <c:pt idx="1569">
                  <c:v>46.401111111111106</c:v>
                </c:pt>
                <c:pt idx="1570">
                  <c:v>46.47</c:v>
                </c:pt>
                <c:pt idx="1571">
                  <c:v>46.26</c:v>
                </c:pt>
                <c:pt idx="1572">
                  <c:v>46.223333333333329</c:v>
                </c:pt>
                <c:pt idx="1573">
                  <c:v>46.151111111111106</c:v>
                </c:pt>
                <c:pt idx="1574">
                  <c:v>45.883333333333333</c:v>
                </c:pt>
                <c:pt idx="1575">
                  <c:v>45.546666666666674</c:v>
                </c:pt>
                <c:pt idx="1576">
                  <c:v>45.463333333333324</c:v>
                </c:pt>
                <c:pt idx="1577">
                  <c:v>45.456666666666663</c:v>
                </c:pt>
                <c:pt idx="1578">
                  <c:v>45.442222222222213</c:v>
                </c:pt>
                <c:pt idx="1579">
                  <c:v>45.335555555555558</c:v>
                </c:pt>
                <c:pt idx="1580">
                  <c:v>45.273333333333341</c:v>
                </c:pt>
                <c:pt idx="1581">
                  <c:v>45.742222222222232</c:v>
                </c:pt>
                <c:pt idx="1582">
                  <c:v>46.475555555555552</c:v>
                </c:pt>
                <c:pt idx="1583">
                  <c:v>46.563333333333325</c:v>
                </c:pt>
                <c:pt idx="1584">
                  <c:v>46.576666666666654</c:v>
                </c:pt>
                <c:pt idx="1585">
                  <c:v>46.56444444444444</c:v>
                </c:pt>
                <c:pt idx="1586">
                  <c:v>45.755555555555553</c:v>
                </c:pt>
                <c:pt idx="1587">
                  <c:v>46.379999999999995</c:v>
                </c:pt>
                <c:pt idx="1588">
                  <c:v>47.002222222222223</c:v>
                </c:pt>
                <c:pt idx="1589">
                  <c:v>47.093333333333334</c:v>
                </c:pt>
                <c:pt idx="1590">
                  <c:v>47.661111111111111</c:v>
                </c:pt>
                <c:pt idx="1591">
                  <c:v>48.486666666666665</c:v>
                </c:pt>
                <c:pt idx="1592">
                  <c:v>48.289999999999992</c:v>
                </c:pt>
                <c:pt idx="1593">
                  <c:v>49.017777777777781</c:v>
                </c:pt>
                <c:pt idx="1594">
                  <c:v>50.346666666666685</c:v>
                </c:pt>
                <c:pt idx="1595">
                  <c:v>50.301111111111105</c:v>
                </c:pt>
                <c:pt idx="1596">
                  <c:v>51.192222222222227</c:v>
                </c:pt>
                <c:pt idx="1597">
                  <c:v>51.397777777777776</c:v>
                </c:pt>
                <c:pt idx="1598">
                  <c:v>50.396666666666661</c:v>
                </c:pt>
                <c:pt idx="1599">
                  <c:v>49.964444444444439</c:v>
                </c:pt>
                <c:pt idx="1600">
                  <c:v>49.726666666666659</c:v>
                </c:pt>
                <c:pt idx="1601">
                  <c:v>49.761111111111127</c:v>
                </c:pt>
                <c:pt idx="1602">
                  <c:v>49.843333333333348</c:v>
                </c:pt>
                <c:pt idx="1603">
                  <c:v>49.922222222222224</c:v>
                </c:pt>
                <c:pt idx="1604">
                  <c:v>50.646666666666668</c:v>
                </c:pt>
                <c:pt idx="1605">
                  <c:v>50.417777777777772</c:v>
                </c:pt>
                <c:pt idx="1606">
                  <c:v>50.16</c:v>
                </c:pt>
                <c:pt idx="1607">
                  <c:v>49.918888888888901</c:v>
                </c:pt>
                <c:pt idx="1608">
                  <c:v>49.795555555555559</c:v>
                </c:pt>
                <c:pt idx="1609">
                  <c:v>50.138888888888893</c:v>
                </c:pt>
                <c:pt idx="1610">
                  <c:v>50.284444444444453</c:v>
                </c:pt>
                <c:pt idx="1611">
                  <c:v>50.001111111111115</c:v>
                </c:pt>
                <c:pt idx="1612">
                  <c:v>49.892222222222223</c:v>
                </c:pt>
                <c:pt idx="1613">
                  <c:v>49.677777777777784</c:v>
                </c:pt>
                <c:pt idx="1614">
                  <c:v>49.228888888888903</c:v>
                </c:pt>
                <c:pt idx="1615">
                  <c:v>48.316666666666677</c:v>
                </c:pt>
                <c:pt idx="1616">
                  <c:v>48.218888888888905</c:v>
                </c:pt>
                <c:pt idx="1617">
                  <c:v>48.413333333333341</c:v>
                </c:pt>
                <c:pt idx="1618">
                  <c:v>48.193333333333335</c:v>
                </c:pt>
                <c:pt idx="1619">
                  <c:v>48.191111111111113</c:v>
                </c:pt>
                <c:pt idx="1620">
                  <c:v>48.190000000000005</c:v>
                </c:pt>
                <c:pt idx="1621">
                  <c:v>51.956666666666663</c:v>
                </c:pt>
                <c:pt idx="1622">
                  <c:v>51.948888888888888</c:v>
                </c:pt>
                <c:pt idx="1623">
                  <c:v>52.661111111111111</c:v>
                </c:pt>
                <c:pt idx="1624">
                  <c:v>52.908888888888896</c:v>
                </c:pt>
                <c:pt idx="1625">
                  <c:v>52.483333333333341</c:v>
                </c:pt>
                <c:pt idx="1626">
                  <c:v>52.394444444444446</c:v>
                </c:pt>
                <c:pt idx="1627">
                  <c:v>52.63</c:v>
                </c:pt>
                <c:pt idx="1628">
                  <c:v>52.601111111111116</c:v>
                </c:pt>
                <c:pt idx="1629">
                  <c:v>52.589999999999996</c:v>
                </c:pt>
                <c:pt idx="1630">
                  <c:v>52.598888888888887</c:v>
                </c:pt>
                <c:pt idx="1631">
                  <c:v>52.946666666666658</c:v>
                </c:pt>
                <c:pt idx="1632">
                  <c:v>52.974444444444458</c:v>
                </c:pt>
                <c:pt idx="1633">
                  <c:v>52.803333333333342</c:v>
                </c:pt>
                <c:pt idx="1634">
                  <c:v>52.699999999999989</c:v>
                </c:pt>
                <c:pt idx="1635">
                  <c:v>52.564444444444447</c:v>
                </c:pt>
                <c:pt idx="1636">
                  <c:v>52.174444444444454</c:v>
                </c:pt>
                <c:pt idx="1637">
                  <c:v>51.774444444444448</c:v>
                </c:pt>
                <c:pt idx="1638">
                  <c:v>51.828888888888891</c:v>
                </c:pt>
                <c:pt idx="1639">
                  <c:v>51.328888888888883</c:v>
                </c:pt>
                <c:pt idx="1640">
                  <c:v>52.473333333333329</c:v>
                </c:pt>
                <c:pt idx="1641">
                  <c:v>51.879999999999995</c:v>
                </c:pt>
                <c:pt idx="1642">
                  <c:v>51.564444444444433</c:v>
                </c:pt>
                <c:pt idx="1643">
                  <c:v>51.626666666666658</c:v>
                </c:pt>
                <c:pt idx="1644">
                  <c:v>49.698888888888874</c:v>
                </c:pt>
                <c:pt idx="1645">
                  <c:v>49.355555555555554</c:v>
                </c:pt>
                <c:pt idx="1646">
                  <c:v>49.241111111111096</c:v>
                </c:pt>
                <c:pt idx="1647">
                  <c:v>49.462222222222209</c:v>
                </c:pt>
                <c:pt idx="1648">
                  <c:v>49.253333333333337</c:v>
                </c:pt>
                <c:pt idx="1649">
                  <c:v>48.726666666666659</c:v>
                </c:pt>
                <c:pt idx="1650">
                  <c:v>48.527777777777786</c:v>
                </c:pt>
                <c:pt idx="1651">
                  <c:v>48.441111111111113</c:v>
                </c:pt>
                <c:pt idx="1652">
                  <c:v>48.514444444444443</c:v>
                </c:pt>
                <c:pt idx="1653">
                  <c:v>48.661111111111111</c:v>
                </c:pt>
                <c:pt idx="1654">
                  <c:v>49.063333333333347</c:v>
                </c:pt>
                <c:pt idx="1655">
                  <c:v>48.666666666666664</c:v>
                </c:pt>
                <c:pt idx="1656">
                  <c:v>48.932222222222222</c:v>
                </c:pt>
                <c:pt idx="1657">
                  <c:v>48.871111111111119</c:v>
                </c:pt>
                <c:pt idx="1658">
                  <c:v>48.876666666666665</c:v>
                </c:pt>
                <c:pt idx="1659">
                  <c:v>48.782222222222209</c:v>
                </c:pt>
                <c:pt idx="1660">
                  <c:v>48.845555555555563</c:v>
                </c:pt>
                <c:pt idx="1661">
                  <c:v>48.191111111111113</c:v>
                </c:pt>
                <c:pt idx="1662">
                  <c:v>48.932222222222222</c:v>
                </c:pt>
                <c:pt idx="1663">
                  <c:v>48.873333333333335</c:v>
                </c:pt>
                <c:pt idx="1664">
                  <c:v>48.548888888888897</c:v>
                </c:pt>
                <c:pt idx="1665">
                  <c:v>48.767777777777788</c:v>
                </c:pt>
                <c:pt idx="1666">
                  <c:v>48.856666666666662</c:v>
                </c:pt>
                <c:pt idx="1667">
                  <c:v>48.505555555555553</c:v>
                </c:pt>
                <c:pt idx="1668">
                  <c:v>47.505555555555567</c:v>
                </c:pt>
                <c:pt idx="1669">
                  <c:v>49.429999999999993</c:v>
                </c:pt>
                <c:pt idx="1670">
                  <c:v>49.214444444444439</c:v>
                </c:pt>
                <c:pt idx="1671">
                  <c:v>49.768888888888895</c:v>
                </c:pt>
                <c:pt idx="1672">
                  <c:v>50.023333333333348</c:v>
                </c:pt>
                <c:pt idx="1673">
                  <c:v>49.641111111111101</c:v>
                </c:pt>
                <c:pt idx="1674">
                  <c:v>49.912222222222212</c:v>
                </c:pt>
                <c:pt idx="1675">
                  <c:v>49.870000000000005</c:v>
                </c:pt>
                <c:pt idx="1676">
                  <c:v>49.598888888888879</c:v>
                </c:pt>
                <c:pt idx="1677">
                  <c:v>50.638888888888886</c:v>
                </c:pt>
                <c:pt idx="1678">
                  <c:v>50.092222222222233</c:v>
                </c:pt>
                <c:pt idx="1679">
                  <c:v>51.288888888888884</c:v>
                </c:pt>
                <c:pt idx="1680">
                  <c:v>51.123333333333342</c:v>
                </c:pt>
                <c:pt idx="1681">
                  <c:v>51.217777777777783</c:v>
                </c:pt>
                <c:pt idx="1682">
                  <c:v>51.547777777777782</c:v>
                </c:pt>
                <c:pt idx="1683">
                  <c:v>50.822222222222216</c:v>
                </c:pt>
                <c:pt idx="1684">
                  <c:v>50.196666666666665</c:v>
                </c:pt>
                <c:pt idx="1685">
                  <c:v>50.594444444444449</c:v>
                </c:pt>
                <c:pt idx="1686">
                  <c:v>51.353333333333332</c:v>
                </c:pt>
                <c:pt idx="1687">
                  <c:v>51.105555555555554</c:v>
                </c:pt>
                <c:pt idx="1688">
                  <c:v>50.599999999999994</c:v>
                </c:pt>
                <c:pt idx="1689">
                  <c:v>52.12555555555555</c:v>
                </c:pt>
                <c:pt idx="1690">
                  <c:v>52.535555555555568</c:v>
                </c:pt>
                <c:pt idx="1691">
                  <c:v>52.068888888888893</c:v>
                </c:pt>
                <c:pt idx="1692">
                  <c:v>52.494444444444454</c:v>
                </c:pt>
                <c:pt idx="1693">
                  <c:v>52.602222222222217</c:v>
                </c:pt>
                <c:pt idx="1694">
                  <c:v>52.61888888888889</c:v>
                </c:pt>
                <c:pt idx="1695">
                  <c:v>53.25222222222223</c:v>
                </c:pt>
                <c:pt idx="1696">
                  <c:v>53.211111111111109</c:v>
                </c:pt>
                <c:pt idx="1697">
                  <c:v>53.129999999999995</c:v>
                </c:pt>
                <c:pt idx="1698">
                  <c:v>53.534444444444446</c:v>
                </c:pt>
                <c:pt idx="1699">
                  <c:v>53.628888888888895</c:v>
                </c:pt>
                <c:pt idx="1700">
                  <c:v>52.234444444444449</c:v>
                </c:pt>
                <c:pt idx="1701">
                  <c:v>50.965555555555568</c:v>
                </c:pt>
                <c:pt idx="1702">
                  <c:v>50.983333333333348</c:v>
                </c:pt>
                <c:pt idx="1703">
                  <c:v>51.01444444444445</c:v>
                </c:pt>
                <c:pt idx="1704">
                  <c:v>52.314444444444462</c:v>
                </c:pt>
                <c:pt idx="1705">
                  <c:v>50.887777777777792</c:v>
                </c:pt>
                <c:pt idx="1706">
                  <c:v>52.927777777777777</c:v>
                </c:pt>
                <c:pt idx="1707">
                  <c:v>51.185555555555553</c:v>
                </c:pt>
                <c:pt idx="1708">
                  <c:v>49.143333333333338</c:v>
                </c:pt>
                <c:pt idx="1709">
                  <c:v>48.961111111111116</c:v>
                </c:pt>
                <c:pt idx="1710">
                  <c:v>49.18555555555556</c:v>
                </c:pt>
                <c:pt idx="1711">
                  <c:v>48.666666666666671</c:v>
                </c:pt>
                <c:pt idx="1712">
                  <c:v>48.413333333333334</c:v>
                </c:pt>
                <c:pt idx="1713">
                  <c:v>47.905555555555566</c:v>
                </c:pt>
                <c:pt idx="1714">
                  <c:v>47.641111111111108</c:v>
                </c:pt>
                <c:pt idx="1715">
                  <c:v>49.405555555555551</c:v>
                </c:pt>
                <c:pt idx="1716">
                  <c:v>49.054444444444435</c:v>
                </c:pt>
                <c:pt idx="1717">
                  <c:v>47.55222222222222</c:v>
                </c:pt>
                <c:pt idx="1718">
                  <c:v>49.121111111111119</c:v>
                </c:pt>
                <c:pt idx="1719">
                  <c:v>48.002222222222223</c:v>
                </c:pt>
                <c:pt idx="1720">
                  <c:v>47.665555555555557</c:v>
                </c:pt>
                <c:pt idx="1721">
                  <c:v>47.505555555555546</c:v>
                </c:pt>
                <c:pt idx="1722">
                  <c:v>47.331111111111113</c:v>
                </c:pt>
                <c:pt idx="1723">
                  <c:v>47.401111111111113</c:v>
                </c:pt>
                <c:pt idx="1724">
                  <c:v>47.373333333333328</c:v>
                </c:pt>
                <c:pt idx="1725">
                  <c:v>48.103333333333332</c:v>
                </c:pt>
                <c:pt idx="1726">
                  <c:v>47.962222222222231</c:v>
                </c:pt>
                <c:pt idx="1727">
                  <c:v>48.216666666666669</c:v>
                </c:pt>
                <c:pt idx="1728">
                  <c:v>48.746666666666663</c:v>
                </c:pt>
                <c:pt idx="1729">
                  <c:v>48.663333333333341</c:v>
                </c:pt>
                <c:pt idx="1730">
                  <c:v>48.86</c:v>
                </c:pt>
                <c:pt idx="1731">
                  <c:v>48.077777777777783</c:v>
                </c:pt>
                <c:pt idx="1732">
                  <c:v>47.95000000000001</c:v>
                </c:pt>
                <c:pt idx="1733">
                  <c:v>47.752222222222223</c:v>
                </c:pt>
                <c:pt idx="1734">
                  <c:v>47.688888888888883</c:v>
                </c:pt>
                <c:pt idx="1735">
                  <c:v>47.774444444444441</c:v>
                </c:pt>
                <c:pt idx="1736">
                  <c:v>47.245555555555548</c:v>
                </c:pt>
                <c:pt idx="1737">
                  <c:v>46.971111111111114</c:v>
                </c:pt>
                <c:pt idx="1738">
                  <c:v>47.134444444444441</c:v>
                </c:pt>
                <c:pt idx="1739">
                  <c:v>47.078888888888876</c:v>
                </c:pt>
                <c:pt idx="1740">
                  <c:v>47.10777777777777</c:v>
                </c:pt>
                <c:pt idx="1741">
                  <c:v>47.066666666666663</c:v>
                </c:pt>
                <c:pt idx="1742">
                  <c:v>47.084444444444436</c:v>
                </c:pt>
                <c:pt idx="1743">
                  <c:v>46.676666666666669</c:v>
                </c:pt>
                <c:pt idx="1744">
                  <c:v>46.545555555555559</c:v>
                </c:pt>
                <c:pt idx="1745">
                  <c:v>46.399999999999991</c:v>
                </c:pt>
                <c:pt idx="1746">
                  <c:v>47.416666666666657</c:v>
                </c:pt>
                <c:pt idx="1747">
                  <c:v>46.347777777777772</c:v>
                </c:pt>
                <c:pt idx="1748">
                  <c:v>46.104444444444439</c:v>
                </c:pt>
                <c:pt idx="1749">
                  <c:v>45.94444444444445</c:v>
                </c:pt>
                <c:pt idx="1750">
                  <c:v>45.958888888888879</c:v>
                </c:pt>
                <c:pt idx="1751">
                  <c:v>45.963333333333338</c:v>
                </c:pt>
                <c:pt idx="1752">
                  <c:v>45.805555555555543</c:v>
                </c:pt>
                <c:pt idx="1753">
                  <c:v>50.396666666666668</c:v>
                </c:pt>
                <c:pt idx="1754">
                  <c:v>49.566666666666663</c:v>
                </c:pt>
                <c:pt idx="1755">
                  <c:v>49.763333333333335</c:v>
                </c:pt>
                <c:pt idx="1756">
                  <c:v>50.174444444444447</c:v>
                </c:pt>
                <c:pt idx="1757">
                  <c:v>50.103333333333339</c:v>
                </c:pt>
                <c:pt idx="1758">
                  <c:v>50.213333333333338</c:v>
                </c:pt>
                <c:pt idx="1759">
                  <c:v>50.378888888888888</c:v>
                </c:pt>
                <c:pt idx="1760">
                  <c:v>49.500000000000007</c:v>
                </c:pt>
                <c:pt idx="1761">
                  <c:v>49.46</c:v>
                </c:pt>
                <c:pt idx="1762">
                  <c:v>49.233333333333341</c:v>
                </c:pt>
                <c:pt idx="1763">
                  <c:v>49.140000000000008</c:v>
                </c:pt>
                <c:pt idx="1764">
                  <c:v>49.038888888888891</c:v>
                </c:pt>
                <c:pt idx="1765">
                  <c:v>49.232222222222219</c:v>
                </c:pt>
                <c:pt idx="1766">
                  <c:v>49.205555555555549</c:v>
                </c:pt>
                <c:pt idx="1767">
                  <c:v>49.440000000000005</c:v>
                </c:pt>
                <c:pt idx="1768">
                  <c:v>50.282222222222231</c:v>
                </c:pt>
                <c:pt idx="1769">
                  <c:v>50.046666666666667</c:v>
                </c:pt>
                <c:pt idx="1770">
                  <c:v>50.376666666666665</c:v>
                </c:pt>
                <c:pt idx="1771">
                  <c:v>51.93555555555556</c:v>
                </c:pt>
                <c:pt idx="1772">
                  <c:v>51.405555555555559</c:v>
                </c:pt>
                <c:pt idx="1773">
                  <c:v>51.544444444444437</c:v>
                </c:pt>
                <c:pt idx="1774">
                  <c:v>51.879999999999988</c:v>
                </c:pt>
                <c:pt idx="1775">
                  <c:v>51.723333333333336</c:v>
                </c:pt>
                <c:pt idx="1776">
                  <c:v>51.875555555555557</c:v>
                </c:pt>
                <c:pt idx="1777">
                  <c:v>51.725555555555559</c:v>
                </c:pt>
                <c:pt idx="1778">
                  <c:v>51.604444444444432</c:v>
                </c:pt>
                <c:pt idx="1779">
                  <c:v>51.884444444444426</c:v>
                </c:pt>
                <c:pt idx="1780">
                  <c:v>51.162222222222219</c:v>
                </c:pt>
                <c:pt idx="1781">
                  <c:v>50.893333333333338</c:v>
                </c:pt>
                <c:pt idx="1782">
                  <c:v>50.411111111111111</c:v>
                </c:pt>
                <c:pt idx="1783">
                  <c:v>50.060000000000009</c:v>
                </c:pt>
                <c:pt idx="1784">
                  <c:v>49.362222222222229</c:v>
                </c:pt>
                <c:pt idx="1785">
                  <c:v>49.122222222222227</c:v>
                </c:pt>
                <c:pt idx="1786">
                  <c:v>48.788888888888891</c:v>
                </c:pt>
                <c:pt idx="1787">
                  <c:v>48.226666666666659</c:v>
                </c:pt>
                <c:pt idx="1788">
                  <c:v>48.087777777777767</c:v>
                </c:pt>
                <c:pt idx="1789">
                  <c:v>48.655555555555559</c:v>
                </c:pt>
                <c:pt idx="1790">
                  <c:v>49.133333333333333</c:v>
                </c:pt>
                <c:pt idx="1791">
                  <c:v>49.304444444444449</c:v>
                </c:pt>
                <c:pt idx="1792">
                  <c:v>49.754444444444438</c:v>
                </c:pt>
                <c:pt idx="1793">
                  <c:v>50.087777777777788</c:v>
                </c:pt>
                <c:pt idx="1794">
                  <c:v>50.687777777777775</c:v>
                </c:pt>
                <c:pt idx="1795">
                  <c:v>50.981111111111105</c:v>
                </c:pt>
                <c:pt idx="1796">
                  <c:v>51.992222222222217</c:v>
                </c:pt>
                <c:pt idx="1797">
                  <c:v>51.483333333333327</c:v>
                </c:pt>
                <c:pt idx="1798">
                  <c:v>51.45</c:v>
                </c:pt>
                <c:pt idx="1799">
                  <c:v>51.308888888888873</c:v>
                </c:pt>
                <c:pt idx="1800">
                  <c:v>51.214444444444439</c:v>
                </c:pt>
                <c:pt idx="1801">
                  <c:v>51.662222222222219</c:v>
                </c:pt>
                <c:pt idx="1802">
                  <c:v>51.820000000000007</c:v>
                </c:pt>
                <c:pt idx="1803">
                  <c:v>51.815555555555548</c:v>
                </c:pt>
                <c:pt idx="1804">
                  <c:v>52.291111111111114</c:v>
                </c:pt>
                <c:pt idx="1805">
                  <c:v>52.202222222222218</c:v>
                </c:pt>
                <c:pt idx="1806">
                  <c:v>51.662222222222219</c:v>
                </c:pt>
                <c:pt idx="1807">
                  <c:v>53.454444444444455</c:v>
                </c:pt>
                <c:pt idx="1808">
                  <c:v>55.028888888888893</c:v>
                </c:pt>
                <c:pt idx="1809">
                  <c:v>54.137777777777785</c:v>
                </c:pt>
                <c:pt idx="1810">
                  <c:v>55.101111111111116</c:v>
                </c:pt>
                <c:pt idx="1811">
                  <c:v>54.043333333333344</c:v>
                </c:pt>
                <c:pt idx="1812">
                  <c:v>53.534444444444453</c:v>
                </c:pt>
                <c:pt idx="1813">
                  <c:v>51.942222222222227</c:v>
                </c:pt>
                <c:pt idx="1814">
                  <c:v>52.146666666666675</c:v>
                </c:pt>
                <c:pt idx="1815">
                  <c:v>52.308888888888895</c:v>
                </c:pt>
                <c:pt idx="1816">
                  <c:v>53.301111111111112</c:v>
                </c:pt>
                <c:pt idx="1817">
                  <c:v>52.383333333333347</c:v>
                </c:pt>
                <c:pt idx="1818">
                  <c:v>53.372222222222227</c:v>
                </c:pt>
                <c:pt idx="1819">
                  <c:v>53.506666666666668</c:v>
                </c:pt>
                <c:pt idx="1820">
                  <c:v>53.44777777777778</c:v>
                </c:pt>
                <c:pt idx="1821">
                  <c:v>53.51666666666668</c:v>
                </c:pt>
                <c:pt idx="1822">
                  <c:v>53.513333333333343</c:v>
                </c:pt>
                <c:pt idx="1823">
                  <c:v>53.294444444444444</c:v>
                </c:pt>
                <c:pt idx="1824">
                  <c:v>53.426666666666669</c:v>
                </c:pt>
                <c:pt idx="1825">
                  <c:v>53.211111111111116</c:v>
                </c:pt>
                <c:pt idx="1826">
                  <c:v>53.405555555555566</c:v>
                </c:pt>
                <c:pt idx="1827">
                  <c:v>54.582222222222228</c:v>
                </c:pt>
                <c:pt idx="1828">
                  <c:v>55.354444444444439</c:v>
                </c:pt>
                <c:pt idx="1829">
                  <c:v>56.418888888888887</c:v>
                </c:pt>
                <c:pt idx="1830">
                  <c:v>55.833333333333329</c:v>
                </c:pt>
                <c:pt idx="1831">
                  <c:v>55.304444444444449</c:v>
                </c:pt>
                <c:pt idx="1832">
                  <c:v>54.711111111111101</c:v>
                </c:pt>
                <c:pt idx="1833">
                  <c:v>54.899999999999991</c:v>
                </c:pt>
                <c:pt idx="1834">
                  <c:v>54.688888888888876</c:v>
                </c:pt>
                <c:pt idx="1835">
                  <c:v>54.996666666666663</c:v>
                </c:pt>
                <c:pt idx="1836">
                  <c:v>54.949999999999996</c:v>
                </c:pt>
                <c:pt idx="1837">
                  <c:v>54.182222222222222</c:v>
                </c:pt>
                <c:pt idx="1838">
                  <c:v>54.274444444444455</c:v>
                </c:pt>
                <c:pt idx="1839">
                  <c:v>53.850000000000009</c:v>
                </c:pt>
                <c:pt idx="1840">
                  <c:v>54.184444444444445</c:v>
                </c:pt>
                <c:pt idx="1841">
                  <c:v>54.16333333333332</c:v>
                </c:pt>
                <c:pt idx="1842">
                  <c:v>54.425555555555562</c:v>
                </c:pt>
                <c:pt idx="1843">
                  <c:v>54.305555555555564</c:v>
                </c:pt>
                <c:pt idx="1844">
                  <c:v>54.121111111111119</c:v>
                </c:pt>
                <c:pt idx="1845">
                  <c:v>54.224444444444444</c:v>
                </c:pt>
                <c:pt idx="1846">
                  <c:v>53.844444444444441</c:v>
                </c:pt>
                <c:pt idx="1847">
                  <c:v>53.457777777777764</c:v>
                </c:pt>
                <c:pt idx="1848">
                  <c:v>51.910000000000004</c:v>
                </c:pt>
                <c:pt idx="1849">
                  <c:v>52.006666666666675</c:v>
                </c:pt>
                <c:pt idx="1850">
                  <c:v>51.831111111111113</c:v>
                </c:pt>
                <c:pt idx="1851">
                  <c:v>50.710000000000008</c:v>
                </c:pt>
                <c:pt idx="1852">
                  <c:v>50.368888888888875</c:v>
                </c:pt>
                <c:pt idx="1853">
                  <c:v>50.803333333333335</c:v>
                </c:pt>
                <c:pt idx="1854">
                  <c:v>51.335555555555551</c:v>
                </c:pt>
                <c:pt idx="1855">
                  <c:v>51.063333333333333</c:v>
                </c:pt>
                <c:pt idx="1856">
                  <c:v>50.513333333333335</c:v>
                </c:pt>
                <c:pt idx="1857">
                  <c:v>50.047777777777775</c:v>
                </c:pt>
                <c:pt idx="1858">
                  <c:v>49.841111111111111</c:v>
                </c:pt>
                <c:pt idx="1859">
                  <c:v>49.708888888888879</c:v>
                </c:pt>
                <c:pt idx="1860">
                  <c:v>49.367777777777775</c:v>
                </c:pt>
                <c:pt idx="1861">
                  <c:v>48.882222222222211</c:v>
                </c:pt>
                <c:pt idx="1862">
                  <c:v>48.443333333333328</c:v>
                </c:pt>
                <c:pt idx="1863">
                  <c:v>48.11333333333333</c:v>
                </c:pt>
                <c:pt idx="1864">
                  <c:v>47.862222222222222</c:v>
                </c:pt>
                <c:pt idx="1865">
                  <c:v>46.997777777777777</c:v>
                </c:pt>
                <c:pt idx="1866">
                  <c:v>46.177777777777777</c:v>
                </c:pt>
                <c:pt idx="1867">
                  <c:v>45.126666666666658</c:v>
                </c:pt>
                <c:pt idx="1868">
                  <c:v>44.906666666666666</c:v>
                </c:pt>
                <c:pt idx="1869">
                  <c:v>44.447777777777773</c:v>
                </c:pt>
                <c:pt idx="1870">
                  <c:v>44.335555555555558</c:v>
                </c:pt>
                <c:pt idx="1871">
                  <c:v>44.202222222222225</c:v>
                </c:pt>
                <c:pt idx="1872">
                  <c:v>44.752222222222223</c:v>
                </c:pt>
                <c:pt idx="1873">
                  <c:v>45.948888888888895</c:v>
                </c:pt>
                <c:pt idx="1874">
                  <c:v>46.428888888888885</c:v>
                </c:pt>
                <c:pt idx="1875">
                  <c:v>46.232222222222219</c:v>
                </c:pt>
                <c:pt idx="1876">
                  <c:v>44.900000000000006</c:v>
                </c:pt>
                <c:pt idx="1877">
                  <c:v>44.791111111111114</c:v>
                </c:pt>
                <c:pt idx="1878">
                  <c:v>44.723333333333336</c:v>
                </c:pt>
                <c:pt idx="1879">
                  <c:v>43.962222222222231</c:v>
                </c:pt>
                <c:pt idx="1880">
                  <c:v>44.468888888888898</c:v>
                </c:pt>
                <c:pt idx="1881">
                  <c:v>43.362222222222229</c:v>
                </c:pt>
                <c:pt idx="1882">
                  <c:v>46.36888888888889</c:v>
                </c:pt>
                <c:pt idx="1883">
                  <c:v>46.847777777777786</c:v>
                </c:pt>
                <c:pt idx="1884">
                  <c:v>48.244444444444454</c:v>
                </c:pt>
                <c:pt idx="1885">
                  <c:v>48.194444444444443</c:v>
                </c:pt>
                <c:pt idx="1886">
                  <c:v>48.318888888888893</c:v>
                </c:pt>
                <c:pt idx="1887">
                  <c:v>48.404444444444437</c:v>
                </c:pt>
                <c:pt idx="1888">
                  <c:v>48.490000000000009</c:v>
                </c:pt>
                <c:pt idx="1889">
                  <c:v>48.022222222222226</c:v>
                </c:pt>
                <c:pt idx="1890">
                  <c:v>47.098888888888887</c:v>
                </c:pt>
                <c:pt idx="1891">
                  <c:v>47.161111111111111</c:v>
                </c:pt>
                <c:pt idx="1892">
                  <c:v>46.63666666666667</c:v>
                </c:pt>
                <c:pt idx="1893">
                  <c:v>46.374444444444443</c:v>
                </c:pt>
                <c:pt idx="1894">
                  <c:v>46.018888888888881</c:v>
                </c:pt>
                <c:pt idx="1895">
                  <c:v>45.406666666666673</c:v>
                </c:pt>
                <c:pt idx="1896">
                  <c:v>45.312222222222218</c:v>
                </c:pt>
                <c:pt idx="1897">
                  <c:v>45.259999999999991</c:v>
                </c:pt>
                <c:pt idx="1898">
                  <c:v>45.004444444444438</c:v>
                </c:pt>
                <c:pt idx="1899">
                  <c:v>44.394444444444446</c:v>
                </c:pt>
                <c:pt idx="1900">
                  <c:v>44.222222222222221</c:v>
                </c:pt>
                <c:pt idx="1901">
                  <c:v>44.295555555555552</c:v>
                </c:pt>
                <c:pt idx="1902">
                  <c:v>43.795555555555545</c:v>
                </c:pt>
                <c:pt idx="1903">
                  <c:v>43.932222222222222</c:v>
                </c:pt>
                <c:pt idx="1904">
                  <c:v>43.917777777777772</c:v>
                </c:pt>
                <c:pt idx="1905">
                  <c:v>43.93333333333333</c:v>
                </c:pt>
                <c:pt idx="1906">
                  <c:v>44.304444444444442</c:v>
                </c:pt>
                <c:pt idx="1907">
                  <c:v>43.953333333333333</c:v>
                </c:pt>
                <c:pt idx="1908">
                  <c:v>44.389999999999986</c:v>
                </c:pt>
                <c:pt idx="1909">
                  <c:v>44.617777777777775</c:v>
                </c:pt>
                <c:pt idx="1910">
                  <c:v>44.349999999999994</c:v>
                </c:pt>
                <c:pt idx="1911">
                  <c:v>43.968888888888884</c:v>
                </c:pt>
                <c:pt idx="1912">
                  <c:v>43.827777777777783</c:v>
                </c:pt>
                <c:pt idx="1913">
                  <c:v>43.914444444444442</c:v>
                </c:pt>
                <c:pt idx="1914">
                  <c:v>43.80555555555555</c:v>
                </c:pt>
                <c:pt idx="1915">
                  <c:v>44.01</c:v>
                </c:pt>
                <c:pt idx="1916">
                  <c:v>44.705555555555549</c:v>
                </c:pt>
                <c:pt idx="1917">
                  <c:v>45.056666666666672</c:v>
                </c:pt>
                <c:pt idx="1918">
                  <c:v>46.20000000000001</c:v>
                </c:pt>
                <c:pt idx="1919">
                  <c:v>45.809999999999995</c:v>
                </c:pt>
                <c:pt idx="1920">
                  <c:v>46.323333333333338</c:v>
                </c:pt>
                <c:pt idx="1921">
                  <c:v>45.904444444444451</c:v>
                </c:pt>
                <c:pt idx="1922">
                  <c:v>45.905555555555559</c:v>
                </c:pt>
                <c:pt idx="1923">
                  <c:v>45.416666666666657</c:v>
                </c:pt>
                <c:pt idx="1924">
                  <c:v>45.285555555555561</c:v>
                </c:pt>
                <c:pt idx="1925">
                  <c:v>45.474444444444444</c:v>
                </c:pt>
                <c:pt idx="1926">
                  <c:v>45.24666666666667</c:v>
                </c:pt>
                <c:pt idx="1927">
                  <c:v>45.381111111111117</c:v>
                </c:pt>
                <c:pt idx="1928">
                  <c:v>45.755555555555567</c:v>
                </c:pt>
                <c:pt idx="1929">
                  <c:v>45.492222222222239</c:v>
                </c:pt>
                <c:pt idx="1930">
                  <c:v>45.666666666666657</c:v>
                </c:pt>
                <c:pt idx="1931">
                  <c:v>45.761111111111106</c:v>
                </c:pt>
                <c:pt idx="1932">
                  <c:v>46.076666666666675</c:v>
                </c:pt>
                <c:pt idx="1933">
                  <c:v>45.781111111111116</c:v>
                </c:pt>
                <c:pt idx="1934">
                  <c:v>46.454444444444448</c:v>
                </c:pt>
                <c:pt idx="1935">
                  <c:v>46.502222222222223</c:v>
                </c:pt>
                <c:pt idx="1936">
                  <c:v>45.895555555555561</c:v>
                </c:pt>
                <c:pt idx="1937">
                  <c:v>45.317777777777778</c:v>
                </c:pt>
                <c:pt idx="1938">
                  <c:v>44.586666666666673</c:v>
                </c:pt>
                <c:pt idx="1939">
                  <c:v>43.77000000000001</c:v>
                </c:pt>
                <c:pt idx="1940">
                  <c:v>43.343333333333327</c:v>
                </c:pt>
                <c:pt idx="1941">
                  <c:v>42.886666666666663</c:v>
                </c:pt>
                <c:pt idx="1942">
                  <c:v>42.785555555555554</c:v>
                </c:pt>
                <c:pt idx="1943">
                  <c:v>42.871111111111119</c:v>
                </c:pt>
                <c:pt idx="1944">
                  <c:v>42.903333333333336</c:v>
                </c:pt>
                <c:pt idx="1945">
                  <c:v>43.545555555555559</c:v>
                </c:pt>
                <c:pt idx="1946">
                  <c:v>42.765555555555558</c:v>
                </c:pt>
                <c:pt idx="1947">
                  <c:v>42.702222222222225</c:v>
                </c:pt>
                <c:pt idx="1948">
                  <c:v>42</c:v>
                </c:pt>
                <c:pt idx="1949">
                  <c:v>42.121111111111105</c:v>
                </c:pt>
                <c:pt idx="1950">
                  <c:v>42.233333333333341</c:v>
                </c:pt>
                <c:pt idx="1951">
                  <c:v>42.058888888888887</c:v>
                </c:pt>
                <c:pt idx="1952">
                  <c:v>41.971111111111114</c:v>
                </c:pt>
                <c:pt idx="1953">
                  <c:v>41.937777777777775</c:v>
                </c:pt>
                <c:pt idx="1954">
                  <c:v>41.793333333333337</c:v>
                </c:pt>
                <c:pt idx="1955">
                  <c:v>41.25555555555556</c:v>
                </c:pt>
                <c:pt idx="1956">
                  <c:v>40.783333333333339</c:v>
                </c:pt>
                <c:pt idx="1957">
                  <c:v>40.503333333333337</c:v>
                </c:pt>
                <c:pt idx="1958">
                  <c:v>40.404444444444437</c:v>
                </c:pt>
                <c:pt idx="1959">
                  <c:v>40.471111111111114</c:v>
                </c:pt>
                <c:pt idx="1960">
                  <c:v>40.768888888888888</c:v>
                </c:pt>
                <c:pt idx="1961">
                  <c:v>40.937777777777775</c:v>
                </c:pt>
                <c:pt idx="1962">
                  <c:v>40.67</c:v>
                </c:pt>
                <c:pt idx="1963">
                  <c:v>40.59333333333332</c:v>
                </c:pt>
                <c:pt idx="1964">
                  <c:v>40.599999999999994</c:v>
                </c:pt>
                <c:pt idx="1965">
                  <c:v>40.605555555555554</c:v>
                </c:pt>
                <c:pt idx="1966">
                  <c:v>40.501111111111101</c:v>
                </c:pt>
                <c:pt idx="1967">
                  <c:v>40.552222222222227</c:v>
                </c:pt>
                <c:pt idx="1968">
                  <c:v>41.146666666666675</c:v>
                </c:pt>
                <c:pt idx="1969">
                  <c:v>41.123333333333335</c:v>
                </c:pt>
                <c:pt idx="1970">
                  <c:v>41.207777777777778</c:v>
                </c:pt>
                <c:pt idx="1971">
                  <c:v>41.372222222222227</c:v>
                </c:pt>
                <c:pt idx="1972">
                  <c:v>41.293333333333329</c:v>
                </c:pt>
                <c:pt idx="1973">
                  <c:v>41.228888888888889</c:v>
                </c:pt>
                <c:pt idx="1974">
                  <c:v>41.236666666666665</c:v>
                </c:pt>
                <c:pt idx="1975">
                  <c:v>41.273333333333341</c:v>
                </c:pt>
                <c:pt idx="1976">
                  <c:v>41.787777777777777</c:v>
                </c:pt>
                <c:pt idx="1977">
                  <c:v>41.580000000000005</c:v>
                </c:pt>
                <c:pt idx="1978">
                  <c:v>41.606666666666669</c:v>
                </c:pt>
                <c:pt idx="1979">
                  <c:v>42.288888888888884</c:v>
                </c:pt>
                <c:pt idx="1980">
                  <c:v>43.398888888888891</c:v>
                </c:pt>
                <c:pt idx="1981">
                  <c:v>42.921111111111117</c:v>
                </c:pt>
                <c:pt idx="1982">
                  <c:v>42.892222222222216</c:v>
                </c:pt>
                <c:pt idx="1983">
                  <c:v>42.545555555555552</c:v>
                </c:pt>
                <c:pt idx="1984">
                  <c:v>42.483333333333334</c:v>
                </c:pt>
                <c:pt idx="1985">
                  <c:v>42.317777777777771</c:v>
                </c:pt>
                <c:pt idx="1986">
                  <c:v>42.22444444444443</c:v>
                </c:pt>
                <c:pt idx="1987">
                  <c:v>41.913333333333334</c:v>
                </c:pt>
                <c:pt idx="1988">
                  <c:v>42.033333333333331</c:v>
                </c:pt>
                <c:pt idx="1989">
                  <c:v>41.818888888888885</c:v>
                </c:pt>
                <c:pt idx="1990">
                  <c:v>41.141111111111108</c:v>
                </c:pt>
                <c:pt idx="1991">
                  <c:v>40.927777777777777</c:v>
                </c:pt>
                <c:pt idx="1992">
                  <c:v>40.454444444444441</c:v>
                </c:pt>
                <c:pt idx="1993">
                  <c:v>40.398888888888891</c:v>
                </c:pt>
                <c:pt idx="1994">
                  <c:v>40.294444444444437</c:v>
                </c:pt>
                <c:pt idx="1995">
                  <c:v>40.309999999999995</c:v>
                </c:pt>
                <c:pt idx="1996">
                  <c:v>40.237777777777779</c:v>
                </c:pt>
                <c:pt idx="1997">
                  <c:v>40.042222222222222</c:v>
                </c:pt>
                <c:pt idx="1998">
                  <c:v>40.098888888888879</c:v>
                </c:pt>
                <c:pt idx="1999">
                  <c:v>40.03</c:v>
                </c:pt>
                <c:pt idx="2000">
                  <c:v>40.032222222222217</c:v>
                </c:pt>
                <c:pt idx="2001">
                  <c:v>40.194444444444443</c:v>
                </c:pt>
                <c:pt idx="2002">
                  <c:v>39.995555555555548</c:v>
                </c:pt>
                <c:pt idx="2003">
                  <c:v>39.870000000000005</c:v>
                </c:pt>
                <c:pt idx="2004">
                  <c:v>39.784444444444439</c:v>
                </c:pt>
                <c:pt idx="2005">
                  <c:v>39.903333333333336</c:v>
                </c:pt>
                <c:pt idx="2006">
                  <c:v>39.896666666666661</c:v>
                </c:pt>
                <c:pt idx="2007">
                  <c:v>39.941111111111113</c:v>
                </c:pt>
                <c:pt idx="2008">
                  <c:v>39.567777777777785</c:v>
                </c:pt>
                <c:pt idx="2009">
                  <c:v>39.61999999999999</c:v>
                </c:pt>
                <c:pt idx="2010">
                  <c:v>39.712222222222216</c:v>
                </c:pt>
                <c:pt idx="2011">
                  <c:v>39.71</c:v>
                </c:pt>
                <c:pt idx="2012">
                  <c:v>39.826666666666675</c:v>
                </c:pt>
                <c:pt idx="2013">
                  <c:v>39.885555555555548</c:v>
                </c:pt>
                <c:pt idx="2014">
                  <c:v>43.478888888888896</c:v>
                </c:pt>
                <c:pt idx="2015">
                  <c:v>43.596666666666671</c:v>
                </c:pt>
                <c:pt idx="2016">
                  <c:v>43.621111111111105</c:v>
                </c:pt>
                <c:pt idx="2017">
                  <c:v>44.091111111111104</c:v>
                </c:pt>
                <c:pt idx="2018">
                  <c:v>44.175555555555555</c:v>
                </c:pt>
                <c:pt idx="2019">
                  <c:v>44.004444444444438</c:v>
                </c:pt>
                <c:pt idx="2020">
                  <c:v>44.398888888888884</c:v>
                </c:pt>
                <c:pt idx="2021">
                  <c:v>43.851111111111116</c:v>
                </c:pt>
                <c:pt idx="2022">
                  <c:v>44.228888888888889</c:v>
                </c:pt>
                <c:pt idx="2023">
                  <c:v>44.836666666666659</c:v>
                </c:pt>
                <c:pt idx="2024">
                  <c:v>44.836666666666666</c:v>
                </c:pt>
                <c:pt idx="2025">
                  <c:v>45.271111111111111</c:v>
                </c:pt>
                <c:pt idx="2026">
                  <c:v>44.861111111111107</c:v>
                </c:pt>
                <c:pt idx="2027">
                  <c:v>44.831111111111113</c:v>
                </c:pt>
                <c:pt idx="2028">
                  <c:v>43.946666666666665</c:v>
                </c:pt>
                <c:pt idx="2029">
                  <c:v>42.91</c:v>
                </c:pt>
                <c:pt idx="2030">
                  <c:v>43.608888888888899</c:v>
                </c:pt>
                <c:pt idx="2031">
                  <c:v>43.174444444444433</c:v>
                </c:pt>
                <c:pt idx="2032">
                  <c:v>42.936666666666675</c:v>
                </c:pt>
                <c:pt idx="2033">
                  <c:v>41.983333333333334</c:v>
                </c:pt>
                <c:pt idx="2034">
                  <c:v>41.928888888888878</c:v>
                </c:pt>
                <c:pt idx="2035">
                  <c:v>42.513333333333335</c:v>
                </c:pt>
                <c:pt idx="2036">
                  <c:v>42.556666666666672</c:v>
                </c:pt>
                <c:pt idx="2037">
                  <c:v>42.803333333333335</c:v>
                </c:pt>
                <c:pt idx="2038">
                  <c:v>42.806666666666672</c:v>
                </c:pt>
                <c:pt idx="2039">
                  <c:v>42.737777777777779</c:v>
                </c:pt>
                <c:pt idx="2040">
                  <c:v>42.816666666666663</c:v>
                </c:pt>
                <c:pt idx="2041">
                  <c:v>43.076666666666675</c:v>
                </c:pt>
                <c:pt idx="2042">
                  <c:v>43.174444444444454</c:v>
                </c:pt>
                <c:pt idx="2043">
                  <c:v>43.245555555555555</c:v>
                </c:pt>
                <c:pt idx="2044">
                  <c:v>42.898888888888891</c:v>
                </c:pt>
                <c:pt idx="2045">
                  <c:v>42.586666666666659</c:v>
                </c:pt>
                <c:pt idx="2046">
                  <c:v>42.262222222222221</c:v>
                </c:pt>
                <c:pt idx="2047">
                  <c:v>42.165555555555564</c:v>
                </c:pt>
                <c:pt idx="2048">
                  <c:v>42.539999999999992</c:v>
                </c:pt>
                <c:pt idx="2049">
                  <c:v>42.398888888888891</c:v>
                </c:pt>
                <c:pt idx="2050">
                  <c:v>42.461111111111109</c:v>
                </c:pt>
                <c:pt idx="2051">
                  <c:v>42.432222222222229</c:v>
                </c:pt>
                <c:pt idx="2052">
                  <c:v>42.537777777777784</c:v>
                </c:pt>
                <c:pt idx="2053">
                  <c:v>42.56444444444444</c:v>
                </c:pt>
                <c:pt idx="2054">
                  <c:v>42.418888888888887</c:v>
                </c:pt>
                <c:pt idx="2055">
                  <c:v>42.433333333333337</c:v>
                </c:pt>
                <c:pt idx="2056">
                  <c:v>42.493333333333339</c:v>
                </c:pt>
                <c:pt idx="2057">
                  <c:v>42.59</c:v>
                </c:pt>
                <c:pt idx="2058">
                  <c:v>42.74666666666667</c:v>
                </c:pt>
                <c:pt idx="2059">
                  <c:v>42.74</c:v>
                </c:pt>
                <c:pt idx="2060">
                  <c:v>42.732222222222227</c:v>
                </c:pt>
                <c:pt idx="2061">
                  <c:v>42.661111111111119</c:v>
                </c:pt>
                <c:pt idx="2062">
                  <c:v>42.777777777777786</c:v>
                </c:pt>
                <c:pt idx="2063">
                  <c:v>42.666666666666664</c:v>
                </c:pt>
                <c:pt idx="2064">
                  <c:v>42.813333333333333</c:v>
                </c:pt>
                <c:pt idx="2065">
                  <c:v>42.595555555555549</c:v>
                </c:pt>
                <c:pt idx="2066">
                  <c:v>42.638888888888879</c:v>
                </c:pt>
                <c:pt idx="2067">
                  <c:v>42.65</c:v>
                </c:pt>
                <c:pt idx="2068">
                  <c:v>42.383333333333333</c:v>
                </c:pt>
                <c:pt idx="2069">
                  <c:v>42.302222222222213</c:v>
                </c:pt>
                <c:pt idx="2070">
                  <c:v>42.214444444444439</c:v>
                </c:pt>
                <c:pt idx="2071">
                  <c:v>41.9</c:v>
                </c:pt>
                <c:pt idx="2072">
                  <c:v>41.794444444444451</c:v>
                </c:pt>
                <c:pt idx="2073">
                  <c:v>41.74777777777777</c:v>
                </c:pt>
                <c:pt idx="2074">
                  <c:v>40.786666666666662</c:v>
                </c:pt>
                <c:pt idx="2075">
                  <c:v>40.814444444444447</c:v>
                </c:pt>
                <c:pt idx="2076">
                  <c:v>40.708888888888893</c:v>
                </c:pt>
                <c:pt idx="2077">
                  <c:v>40.558888888888887</c:v>
                </c:pt>
                <c:pt idx="2078">
                  <c:v>40.66888888888888</c:v>
                </c:pt>
                <c:pt idx="2079">
                  <c:v>40.61999999999999</c:v>
                </c:pt>
                <c:pt idx="2080">
                  <c:v>40.486666666666672</c:v>
                </c:pt>
                <c:pt idx="2081">
                  <c:v>40.528888888888879</c:v>
                </c:pt>
                <c:pt idx="2082">
                  <c:v>40.571111111111108</c:v>
                </c:pt>
                <c:pt idx="2083">
                  <c:v>40.58</c:v>
                </c:pt>
                <c:pt idx="2084">
                  <c:v>40.629999999999988</c:v>
                </c:pt>
                <c:pt idx="2085">
                  <c:v>40.737777777777779</c:v>
                </c:pt>
                <c:pt idx="2086">
                  <c:v>40.733333333333341</c:v>
                </c:pt>
                <c:pt idx="2087">
                  <c:v>40.724444444444444</c:v>
                </c:pt>
                <c:pt idx="2088">
                  <c:v>40.662222222222226</c:v>
                </c:pt>
                <c:pt idx="2089">
                  <c:v>40.790000000000006</c:v>
                </c:pt>
                <c:pt idx="2090">
                  <c:v>41.098888888888887</c:v>
                </c:pt>
                <c:pt idx="2091">
                  <c:v>41.038888888888884</c:v>
                </c:pt>
                <c:pt idx="2092">
                  <c:v>40.787777777777769</c:v>
                </c:pt>
                <c:pt idx="2093">
                  <c:v>40.851111111111109</c:v>
                </c:pt>
                <c:pt idx="2094">
                  <c:v>40.757777777777775</c:v>
                </c:pt>
                <c:pt idx="2095">
                  <c:v>40.747777777777777</c:v>
                </c:pt>
                <c:pt idx="2096">
                  <c:v>41.063333333333333</c:v>
                </c:pt>
                <c:pt idx="2097">
                  <c:v>41.173333333333332</c:v>
                </c:pt>
                <c:pt idx="2098">
                  <c:v>41.114444444444445</c:v>
                </c:pt>
                <c:pt idx="2099">
                  <c:v>41.002222222222215</c:v>
                </c:pt>
                <c:pt idx="2100">
                  <c:v>40.848888888888887</c:v>
                </c:pt>
                <c:pt idx="2101">
                  <c:v>40.828888888888883</c:v>
                </c:pt>
                <c:pt idx="2102">
                  <c:v>40.899999999999991</c:v>
                </c:pt>
                <c:pt idx="2103">
                  <c:v>41.012222222222213</c:v>
                </c:pt>
                <c:pt idx="2104">
                  <c:v>41.161111111111111</c:v>
                </c:pt>
                <c:pt idx="2105">
                  <c:v>41.7</c:v>
                </c:pt>
                <c:pt idx="2106">
                  <c:v>41.855555555555554</c:v>
                </c:pt>
                <c:pt idx="2107">
                  <c:v>41.877777777777773</c:v>
                </c:pt>
                <c:pt idx="2108">
                  <c:v>41.86333333333333</c:v>
                </c:pt>
                <c:pt idx="2109">
                  <c:v>41.935555555555553</c:v>
                </c:pt>
                <c:pt idx="2110">
                  <c:v>41.734444444444449</c:v>
                </c:pt>
                <c:pt idx="2111">
                  <c:v>41.024444444444434</c:v>
                </c:pt>
                <c:pt idx="2112">
                  <c:v>40.642222222222223</c:v>
                </c:pt>
                <c:pt idx="2113">
                  <c:v>40.284444444444446</c:v>
                </c:pt>
                <c:pt idx="2114">
                  <c:v>40.236666666666672</c:v>
                </c:pt>
                <c:pt idx="2115">
                  <c:v>40.026666666666671</c:v>
                </c:pt>
                <c:pt idx="2116">
                  <c:v>39.832222222222221</c:v>
                </c:pt>
                <c:pt idx="2117">
                  <c:v>39.570000000000007</c:v>
                </c:pt>
                <c:pt idx="2118">
                  <c:v>39.466666666666669</c:v>
                </c:pt>
                <c:pt idx="2119">
                  <c:v>39.431111111111107</c:v>
                </c:pt>
                <c:pt idx="2120">
                  <c:v>39.276666666666671</c:v>
                </c:pt>
                <c:pt idx="2121">
                  <c:v>39.352222222222224</c:v>
                </c:pt>
                <c:pt idx="2122">
                  <c:v>39.345555555555556</c:v>
                </c:pt>
                <c:pt idx="2123">
                  <c:v>39.458888888888886</c:v>
                </c:pt>
                <c:pt idx="2124">
                  <c:v>39.702222222222218</c:v>
                </c:pt>
                <c:pt idx="2125">
                  <c:v>40.528888888888886</c:v>
                </c:pt>
                <c:pt idx="2126">
                  <c:v>42.007777777777775</c:v>
                </c:pt>
                <c:pt idx="2127">
                  <c:v>42.11444444444443</c:v>
                </c:pt>
                <c:pt idx="2128">
                  <c:v>43.563333333333325</c:v>
                </c:pt>
                <c:pt idx="2129">
                  <c:v>47.154444444444451</c:v>
                </c:pt>
                <c:pt idx="2130">
                  <c:v>48.86888888888889</c:v>
                </c:pt>
                <c:pt idx="2131">
                  <c:v>47.683333333333337</c:v>
                </c:pt>
                <c:pt idx="2132">
                  <c:v>45.636666666666663</c:v>
                </c:pt>
                <c:pt idx="2133">
                  <c:v>47.152222222222214</c:v>
                </c:pt>
                <c:pt idx="2134">
                  <c:v>51.676666666666662</c:v>
                </c:pt>
                <c:pt idx="2135">
                  <c:v>51.695555555555565</c:v>
                </c:pt>
                <c:pt idx="2136">
                  <c:v>54.783333333333331</c:v>
                </c:pt>
                <c:pt idx="2137">
                  <c:v>54.983333333333327</c:v>
                </c:pt>
                <c:pt idx="2138">
                  <c:v>61.332222222222221</c:v>
                </c:pt>
                <c:pt idx="2139">
                  <c:v>59.856666666666655</c:v>
                </c:pt>
                <c:pt idx="2140">
                  <c:v>63.623333333333342</c:v>
                </c:pt>
                <c:pt idx="2141">
                  <c:v>62.164444444444456</c:v>
                </c:pt>
                <c:pt idx="2142">
                  <c:v>65.898888888888891</c:v>
                </c:pt>
                <c:pt idx="2143">
                  <c:v>63.281111111111116</c:v>
                </c:pt>
                <c:pt idx="2144">
                  <c:v>62.866666666666667</c:v>
                </c:pt>
                <c:pt idx="2145">
                  <c:v>63.017777777777795</c:v>
                </c:pt>
                <c:pt idx="2146">
                  <c:v>58.323333333333366</c:v>
                </c:pt>
                <c:pt idx="2147">
                  <c:v>55.187777777777782</c:v>
                </c:pt>
                <c:pt idx="2148">
                  <c:v>52.207777777777764</c:v>
                </c:pt>
                <c:pt idx="2149">
                  <c:v>51.894444444444446</c:v>
                </c:pt>
                <c:pt idx="2150">
                  <c:v>52.80888888888888</c:v>
                </c:pt>
                <c:pt idx="2151">
                  <c:v>51.784444444444453</c:v>
                </c:pt>
                <c:pt idx="2152">
                  <c:v>51.652222222222214</c:v>
                </c:pt>
                <c:pt idx="2153">
                  <c:v>52.698888888888888</c:v>
                </c:pt>
                <c:pt idx="2154">
                  <c:v>53.976666666666667</c:v>
                </c:pt>
                <c:pt idx="2155">
                  <c:v>53.315555555555541</c:v>
                </c:pt>
                <c:pt idx="2156">
                  <c:v>51.026666666666664</c:v>
                </c:pt>
                <c:pt idx="2157">
                  <c:v>50.405555555555559</c:v>
                </c:pt>
                <c:pt idx="2158">
                  <c:v>47.654444444444437</c:v>
                </c:pt>
                <c:pt idx="2159">
                  <c:v>47.223333333333329</c:v>
                </c:pt>
                <c:pt idx="2160">
                  <c:v>46.631111111111117</c:v>
                </c:pt>
                <c:pt idx="2161">
                  <c:v>44.452222222222233</c:v>
                </c:pt>
                <c:pt idx="2162">
                  <c:v>42.74666666666667</c:v>
                </c:pt>
                <c:pt idx="2163">
                  <c:v>43.538888888888884</c:v>
                </c:pt>
                <c:pt idx="2164">
                  <c:v>42.414444444444428</c:v>
                </c:pt>
                <c:pt idx="2165">
                  <c:v>42.874444444444443</c:v>
                </c:pt>
                <c:pt idx="2166">
                  <c:v>44.495555555555555</c:v>
                </c:pt>
                <c:pt idx="2167">
                  <c:v>43.28</c:v>
                </c:pt>
                <c:pt idx="2168">
                  <c:v>42.284444444444446</c:v>
                </c:pt>
                <c:pt idx="2169">
                  <c:v>41.616666666666674</c:v>
                </c:pt>
                <c:pt idx="2170">
                  <c:v>41.728888888888889</c:v>
                </c:pt>
                <c:pt idx="2171">
                  <c:v>41.499999999999993</c:v>
                </c:pt>
                <c:pt idx="2172">
                  <c:v>41.433333333333337</c:v>
                </c:pt>
                <c:pt idx="2173">
                  <c:v>41.209999999999994</c:v>
                </c:pt>
                <c:pt idx="2174">
                  <c:v>41.645555555555561</c:v>
                </c:pt>
                <c:pt idx="2175">
                  <c:v>42.738888888888894</c:v>
                </c:pt>
                <c:pt idx="2176">
                  <c:v>42.38111111111111</c:v>
                </c:pt>
                <c:pt idx="2177">
                  <c:v>42.472222222222229</c:v>
                </c:pt>
                <c:pt idx="2178">
                  <c:v>42.886666666666656</c:v>
                </c:pt>
                <c:pt idx="2179">
                  <c:v>42.95</c:v>
                </c:pt>
                <c:pt idx="2180">
                  <c:v>42.69</c:v>
                </c:pt>
                <c:pt idx="2181">
                  <c:v>42.466666666666661</c:v>
                </c:pt>
                <c:pt idx="2182">
                  <c:v>43.102222222222238</c:v>
                </c:pt>
                <c:pt idx="2183">
                  <c:v>43.604444444444439</c:v>
                </c:pt>
                <c:pt idx="2184">
                  <c:v>43.486666666666657</c:v>
                </c:pt>
                <c:pt idx="2185">
                  <c:v>43.086666666666666</c:v>
                </c:pt>
                <c:pt idx="2186">
                  <c:v>42.212222222222209</c:v>
                </c:pt>
                <c:pt idx="2187">
                  <c:v>41.475555555555559</c:v>
                </c:pt>
                <c:pt idx="2188">
                  <c:v>41.422222222222224</c:v>
                </c:pt>
                <c:pt idx="2189">
                  <c:v>41.608888888888885</c:v>
                </c:pt>
                <c:pt idx="2190">
                  <c:v>41.819999999999993</c:v>
                </c:pt>
                <c:pt idx="2191">
                  <c:v>40.607777777777784</c:v>
                </c:pt>
                <c:pt idx="2192">
                  <c:v>39.756666666666668</c:v>
                </c:pt>
                <c:pt idx="2193">
                  <c:v>39.74444444444444</c:v>
                </c:pt>
                <c:pt idx="2194">
                  <c:v>40.231111111111105</c:v>
                </c:pt>
                <c:pt idx="2195">
                  <c:v>41.211249999999993</c:v>
                </c:pt>
                <c:pt idx="2196">
                  <c:v>40.186250000000001</c:v>
                </c:pt>
                <c:pt idx="2197">
                  <c:v>39.188750000000013</c:v>
                </c:pt>
                <c:pt idx="2198">
                  <c:v>41.076875000000001</c:v>
                </c:pt>
                <c:pt idx="2199">
                  <c:v>39.675000000000011</c:v>
                </c:pt>
                <c:pt idx="2200">
                  <c:v>40.216249999999995</c:v>
                </c:pt>
                <c:pt idx="2201">
                  <c:v>41.853750000000005</c:v>
                </c:pt>
                <c:pt idx="2202">
                  <c:v>42.677499999999995</c:v>
                </c:pt>
                <c:pt idx="2203">
                  <c:v>43.821250000000006</c:v>
                </c:pt>
                <c:pt idx="2204">
                  <c:v>43.339999999999996</c:v>
                </c:pt>
                <c:pt idx="2205">
                  <c:v>44.192500000000003</c:v>
                </c:pt>
                <c:pt idx="2206">
                  <c:v>42.392499999999998</c:v>
                </c:pt>
                <c:pt idx="2207">
                  <c:v>41.962499999999999</c:v>
                </c:pt>
                <c:pt idx="2208">
                  <c:v>42.446249999999999</c:v>
                </c:pt>
                <c:pt idx="2209">
                  <c:v>42.273749999999993</c:v>
                </c:pt>
                <c:pt idx="2210">
                  <c:v>42.727499999999999</c:v>
                </c:pt>
                <c:pt idx="2211">
                  <c:v>42.139999999999993</c:v>
                </c:pt>
                <c:pt idx="2212">
                  <c:v>42.588749999999997</c:v>
                </c:pt>
                <c:pt idx="2213">
                  <c:v>42.928750000000008</c:v>
                </c:pt>
                <c:pt idx="2214">
                  <c:v>42.682249999999996</c:v>
                </c:pt>
                <c:pt idx="2215">
                  <c:v>42.955000000000005</c:v>
                </c:pt>
                <c:pt idx="2216">
                  <c:v>43.066249999999997</c:v>
                </c:pt>
                <c:pt idx="2217">
                  <c:v>40.902500000000003</c:v>
                </c:pt>
                <c:pt idx="2218">
                  <c:v>40.875</c:v>
                </c:pt>
                <c:pt idx="2219">
                  <c:v>42.003750000000004</c:v>
                </c:pt>
                <c:pt idx="2220">
                  <c:v>40.706249999999997</c:v>
                </c:pt>
                <c:pt idx="2221">
                  <c:v>40.461249999999993</c:v>
                </c:pt>
                <c:pt idx="2222">
                  <c:v>40.575000000000003</c:v>
                </c:pt>
                <c:pt idx="2223">
                  <c:v>42.251249999999999</c:v>
                </c:pt>
                <c:pt idx="2224">
                  <c:v>42.433749999999996</c:v>
                </c:pt>
                <c:pt idx="2225">
                  <c:v>39.853749999999998</c:v>
                </c:pt>
                <c:pt idx="2226">
                  <c:v>39.413749999999993</c:v>
                </c:pt>
                <c:pt idx="2227">
                  <c:v>38.679999999999993</c:v>
                </c:pt>
                <c:pt idx="2228">
                  <c:v>38.348749999999995</c:v>
                </c:pt>
                <c:pt idx="2229">
                  <c:v>38.135000000000005</c:v>
                </c:pt>
                <c:pt idx="2230">
                  <c:v>37.982500000000016</c:v>
                </c:pt>
                <c:pt idx="2231">
                  <c:v>37.007499999999993</c:v>
                </c:pt>
                <c:pt idx="2232">
                  <c:v>36.402500000000003</c:v>
                </c:pt>
                <c:pt idx="2233">
                  <c:v>36.126249999999999</c:v>
                </c:pt>
                <c:pt idx="2234">
                  <c:v>39.084999999999994</c:v>
                </c:pt>
                <c:pt idx="2235">
                  <c:v>38.14</c:v>
                </c:pt>
                <c:pt idx="2236">
                  <c:v>38.706250000000004</c:v>
                </c:pt>
                <c:pt idx="2237">
                  <c:v>39.212499999999999</c:v>
                </c:pt>
                <c:pt idx="2238">
                  <c:v>39.411249999999995</c:v>
                </c:pt>
                <c:pt idx="2239">
                  <c:v>39.394750000000002</c:v>
                </c:pt>
                <c:pt idx="2240">
                  <c:v>39.398750000000007</c:v>
                </c:pt>
                <c:pt idx="2241">
                  <c:v>38.767500000000013</c:v>
                </c:pt>
                <c:pt idx="2242">
                  <c:v>38.371250000000003</c:v>
                </c:pt>
                <c:pt idx="2243">
                  <c:v>38.078749999999999</c:v>
                </c:pt>
                <c:pt idx="2244">
                  <c:v>37.92</c:v>
                </c:pt>
                <c:pt idx="2245">
                  <c:v>37.983750000000001</c:v>
                </c:pt>
                <c:pt idx="2246">
                  <c:v>36.973750000000003</c:v>
                </c:pt>
                <c:pt idx="2247">
                  <c:v>35.888750000000002</c:v>
                </c:pt>
                <c:pt idx="2248">
                  <c:v>35.784999999999997</c:v>
                </c:pt>
                <c:pt idx="2249">
                  <c:v>35.97625</c:v>
                </c:pt>
                <c:pt idx="2250">
                  <c:v>36.15625</c:v>
                </c:pt>
                <c:pt idx="2251">
                  <c:v>36.068750000000001</c:v>
                </c:pt>
                <c:pt idx="2252">
                  <c:v>35.692499999999995</c:v>
                </c:pt>
                <c:pt idx="2253">
                  <c:v>35.737499999999997</c:v>
                </c:pt>
                <c:pt idx="2254">
                  <c:v>35.602499999999992</c:v>
                </c:pt>
                <c:pt idx="2255">
                  <c:v>35.631249999999994</c:v>
                </c:pt>
                <c:pt idx="2256">
                  <c:v>35.098749999999995</c:v>
                </c:pt>
                <c:pt idx="2257">
                  <c:v>35.196250000000006</c:v>
                </c:pt>
                <c:pt idx="2258">
                  <c:v>36.208749999999995</c:v>
                </c:pt>
                <c:pt idx="2259">
                  <c:v>35.08</c:v>
                </c:pt>
                <c:pt idx="2260">
                  <c:v>35.320000000000007</c:v>
                </c:pt>
                <c:pt idx="2261">
                  <c:v>35.091250000000002</c:v>
                </c:pt>
                <c:pt idx="2262">
                  <c:v>34.306250000000006</c:v>
                </c:pt>
                <c:pt idx="2263">
                  <c:v>34.347499999999997</c:v>
                </c:pt>
                <c:pt idx="2264">
                  <c:v>34.603750000000005</c:v>
                </c:pt>
                <c:pt idx="2265">
                  <c:v>34.94874999999999</c:v>
                </c:pt>
                <c:pt idx="2266">
                  <c:v>35.252499999999998</c:v>
                </c:pt>
                <c:pt idx="2267">
                  <c:v>35.350000000000009</c:v>
                </c:pt>
                <c:pt idx="2268">
                  <c:v>35.271250000000009</c:v>
                </c:pt>
                <c:pt idx="2269">
                  <c:v>35.334999999999994</c:v>
                </c:pt>
                <c:pt idx="2270">
                  <c:v>35.818750000000001</c:v>
                </c:pt>
                <c:pt idx="2271">
                  <c:v>35.31</c:v>
                </c:pt>
                <c:pt idx="2272">
                  <c:v>35.268750000000004</c:v>
                </c:pt>
                <c:pt idx="2273">
                  <c:v>35.251249999999999</c:v>
                </c:pt>
                <c:pt idx="2274">
                  <c:v>35.208749999999995</c:v>
                </c:pt>
                <c:pt idx="2275">
                  <c:v>40.352500000000006</c:v>
                </c:pt>
                <c:pt idx="2276">
                  <c:v>39.594999999999999</c:v>
                </c:pt>
                <c:pt idx="2277">
                  <c:v>39.08250000000001</c:v>
                </c:pt>
                <c:pt idx="2278">
                  <c:v>40.563749999999999</c:v>
                </c:pt>
                <c:pt idx="2279">
                  <c:v>42.547499999999999</c:v>
                </c:pt>
                <c:pt idx="2280">
                  <c:v>41.673750000000013</c:v>
                </c:pt>
                <c:pt idx="2281">
                  <c:v>42.993749999999999</c:v>
                </c:pt>
                <c:pt idx="2282">
                  <c:v>40.594999999999999</c:v>
                </c:pt>
                <c:pt idx="2283">
                  <c:v>39.927499999999995</c:v>
                </c:pt>
                <c:pt idx="2284">
                  <c:v>40.096249999999998</c:v>
                </c:pt>
                <c:pt idx="2285">
                  <c:v>39.633749999999992</c:v>
                </c:pt>
                <c:pt idx="2286">
                  <c:v>38.674999999999997</c:v>
                </c:pt>
                <c:pt idx="2287">
                  <c:v>38.408749999999998</c:v>
                </c:pt>
                <c:pt idx="2288">
                  <c:v>38.181250000000006</c:v>
                </c:pt>
                <c:pt idx="2289">
                  <c:v>37.65</c:v>
                </c:pt>
                <c:pt idx="2290">
                  <c:v>37.590000000000003</c:v>
                </c:pt>
                <c:pt idx="2291">
                  <c:v>37.57</c:v>
                </c:pt>
                <c:pt idx="2292">
                  <c:v>37.7425</c:v>
                </c:pt>
                <c:pt idx="2293">
                  <c:v>38.312500000000007</c:v>
                </c:pt>
                <c:pt idx="2294">
                  <c:v>38.442500000000003</c:v>
                </c:pt>
                <c:pt idx="2295">
                  <c:v>38.166250000000012</c:v>
                </c:pt>
                <c:pt idx="2296">
                  <c:v>38.078749999999999</c:v>
                </c:pt>
                <c:pt idx="2297">
                  <c:v>37.548749999999998</c:v>
                </c:pt>
                <c:pt idx="2298">
                  <c:v>37.775000000000006</c:v>
                </c:pt>
                <c:pt idx="2299">
                  <c:v>37.182499999999997</c:v>
                </c:pt>
                <c:pt idx="2300">
                  <c:v>37.782499999999999</c:v>
                </c:pt>
                <c:pt idx="2301">
                  <c:v>37.647500000000008</c:v>
                </c:pt>
                <c:pt idx="2302">
                  <c:v>39.546250000000001</c:v>
                </c:pt>
                <c:pt idx="2303">
                  <c:v>40.103749999999998</c:v>
                </c:pt>
                <c:pt idx="2304">
                  <c:v>39.942500000000003</c:v>
                </c:pt>
                <c:pt idx="2305">
                  <c:v>40.00350000000001</c:v>
                </c:pt>
                <c:pt idx="2306">
                  <c:v>39.696250000000006</c:v>
                </c:pt>
                <c:pt idx="2307">
                  <c:v>38.732500000000002</c:v>
                </c:pt>
                <c:pt idx="2308">
                  <c:v>37.228749999999998</c:v>
                </c:pt>
                <c:pt idx="2309">
                  <c:v>36.963750000000005</c:v>
                </c:pt>
                <c:pt idx="2310">
                  <c:v>35.78125</c:v>
                </c:pt>
                <c:pt idx="2311">
                  <c:v>35.855000000000004</c:v>
                </c:pt>
                <c:pt idx="2312">
                  <c:v>36.41375</c:v>
                </c:pt>
                <c:pt idx="2313">
                  <c:v>37.21125</c:v>
                </c:pt>
                <c:pt idx="2314">
                  <c:v>37.680000000000007</c:v>
                </c:pt>
                <c:pt idx="2315">
                  <c:v>37.544999999999995</c:v>
                </c:pt>
              </c:numCache>
            </c:numRef>
          </c:val>
          <c:smooth val="0"/>
          <c:extLst>
            <c:ext xmlns:c16="http://schemas.microsoft.com/office/drawing/2014/chart" uri="{C3380CC4-5D6E-409C-BE32-E72D297353CC}">
              <c16:uniqueId val="{00000001-2011-481B-B28E-36EBC335BE7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2"/>
        <c:majorTimeUnit val="years"/>
        <c:minorUnit val="6"/>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0635640457704203"/>
          <c:y val="0.83711965527659349"/>
          <c:w val="0.82698858034975886"/>
          <c:h val="0.16133006594788254"/>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4'!$B$9</c:f>
              <c:strCache>
                <c:ptCount val="1"/>
                <c:pt idx="0">
                  <c:v>Svenska storbanker</c:v>
                </c:pt>
              </c:strCache>
            </c:strRef>
          </c:tx>
          <c:spPr>
            <a:ln w="38100" cap="sq">
              <a:solidFill>
                <a:srgbClr val="4DAEC3"/>
              </a:solidFill>
              <a:prstDash val="solid"/>
              <a:round/>
            </a:ln>
            <a:effectLst/>
          </c:spPr>
          <c:marker>
            <c:symbol val="none"/>
          </c:marker>
          <c:cat>
            <c:numRef>
              <c:f>'24'!$A$29:$A$36</c:f>
              <c:numCache>
                <c:formatCode>m/d/yyyy</c:formatCode>
                <c:ptCount val="8"/>
                <c:pt idx="0">
                  <c:v>43465</c:v>
                </c:pt>
                <c:pt idx="1">
                  <c:v>43555</c:v>
                </c:pt>
                <c:pt idx="2">
                  <c:v>43646</c:v>
                </c:pt>
                <c:pt idx="3">
                  <c:v>43738</c:v>
                </c:pt>
                <c:pt idx="4">
                  <c:v>43830</c:v>
                </c:pt>
                <c:pt idx="5">
                  <c:v>43921</c:v>
                </c:pt>
                <c:pt idx="6">
                  <c:v>44012</c:v>
                </c:pt>
                <c:pt idx="7">
                  <c:v>44104</c:v>
                </c:pt>
              </c:numCache>
            </c:numRef>
          </c:cat>
          <c:val>
            <c:numRef>
              <c:f>'24'!$B$29:$B$36</c:f>
              <c:numCache>
                <c:formatCode>#,##0.00</c:formatCode>
                <c:ptCount val="8"/>
                <c:pt idx="0">
                  <c:v>16.900451683175191</c:v>
                </c:pt>
                <c:pt idx="1">
                  <c:v>16.472942413668989</c:v>
                </c:pt>
                <c:pt idx="2">
                  <c:v>16.622772331680427</c:v>
                </c:pt>
                <c:pt idx="3">
                  <c:v>16.708780478820724</c:v>
                </c:pt>
                <c:pt idx="4">
                  <c:v>17.711873198886124</c:v>
                </c:pt>
                <c:pt idx="5">
                  <c:v>16.859403435505843</c:v>
                </c:pt>
                <c:pt idx="6">
                  <c:v>17.632234490380398</c:v>
                </c:pt>
                <c:pt idx="7" formatCode="General">
                  <c:v>18.59</c:v>
                </c:pt>
              </c:numCache>
            </c:numRef>
          </c:val>
          <c:smooth val="0"/>
          <c:extLst>
            <c:ext xmlns:c16="http://schemas.microsoft.com/office/drawing/2014/chart" uri="{C3380CC4-5D6E-409C-BE32-E72D297353CC}">
              <c16:uniqueId val="{00000000-0D00-4164-92A0-3F5AB9C65C6A}"/>
            </c:ext>
          </c:extLst>
        </c:ser>
        <c:ser>
          <c:idx val="1"/>
          <c:order val="1"/>
          <c:tx>
            <c:strRef>
              <c:f>'24'!$C$9</c:f>
              <c:strCache>
                <c:ptCount val="1"/>
                <c:pt idx="0">
                  <c:v>EU-storbanker</c:v>
                </c:pt>
              </c:strCache>
            </c:strRef>
          </c:tx>
          <c:spPr>
            <a:ln w="38100" cap="sq">
              <a:solidFill>
                <a:srgbClr val="E64848"/>
              </a:solidFill>
              <a:prstDash val="solid"/>
              <a:round/>
            </a:ln>
            <a:effectLst/>
          </c:spPr>
          <c:marker>
            <c:symbol val="none"/>
          </c:marker>
          <c:cat>
            <c:numRef>
              <c:f>'24'!$A$29:$A$36</c:f>
              <c:numCache>
                <c:formatCode>m/d/yyyy</c:formatCode>
                <c:ptCount val="8"/>
                <c:pt idx="0">
                  <c:v>43465</c:v>
                </c:pt>
                <c:pt idx="1">
                  <c:v>43555</c:v>
                </c:pt>
                <c:pt idx="2">
                  <c:v>43646</c:v>
                </c:pt>
                <c:pt idx="3">
                  <c:v>43738</c:v>
                </c:pt>
                <c:pt idx="4">
                  <c:v>43830</c:v>
                </c:pt>
                <c:pt idx="5">
                  <c:v>43921</c:v>
                </c:pt>
                <c:pt idx="6">
                  <c:v>44012</c:v>
                </c:pt>
                <c:pt idx="7">
                  <c:v>44104</c:v>
                </c:pt>
              </c:numCache>
            </c:numRef>
          </c:cat>
          <c:val>
            <c:numRef>
              <c:f>'24'!$C$29:$C$36</c:f>
              <c:numCache>
                <c:formatCode>#,##0.00</c:formatCode>
                <c:ptCount val="8"/>
                <c:pt idx="0">
                  <c:v>14.747425912538398</c:v>
                </c:pt>
                <c:pt idx="1">
                  <c:v>14.639325277627787</c:v>
                </c:pt>
                <c:pt idx="2">
                  <c:v>14.628300979252629</c:v>
                </c:pt>
                <c:pt idx="3">
                  <c:v>14.590697989873705</c:v>
                </c:pt>
                <c:pt idx="4">
                  <c:v>15.098791158772526</c:v>
                </c:pt>
                <c:pt idx="5">
                  <c:v>14.583219034320027</c:v>
                </c:pt>
                <c:pt idx="6">
                  <c:v>15.046189571205854</c:v>
                </c:pt>
              </c:numCache>
            </c:numRef>
          </c:val>
          <c:smooth val="0"/>
          <c:extLst>
            <c:ext xmlns:c16="http://schemas.microsoft.com/office/drawing/2014/chart" uri="{C3380CC4-5D6E-409C-BE32-E72D297353CC}">
              <c16:uniqueId val="{00000001-0D00-4164-92A0-3F5AB9C65C6A}"/>
            </c:ext>
          </c:extLst>
        </c:ser>
        <c:ser>
          <c:idx val="2"/>
          <c:order val="2"/>
          <c:tx>
            <c:strRef>
              <c:f>'24'!$D$9</c:f>
              <c:strCache>
                <c:ptCount val="1"/>
                <c:pt idx="0">
                  <c:v>Nordiska storbanker</c:v>
                </c:pt>
              </c:strCache>
            </c:strRef>
          </c:tx>
          <c:spPr>
            <a:ln w="38100" cap="rnd">
              <a:solidFill>
                <a:srgbClr val="98BF0C"/>
              </a:solidFill>
              <a:prstDash val="solid"/>
              <a:round/>
            </a:ln>
            <a:effectLst/>
          </c:spPr>
          <c:marker>
            <c:symbol val="none"/>
          </c:marker>
          <c:cat>
            <c:numRef>
              <c:f>'24'!$A$29:$A$36</c:f>
              <c:numCache>
                <c:formatCode>m/d/yyyy</c:formatCode>
                <c:ptCount val="8"/>
                <c:pt idx="0">
                  <c:v>43465</c:v>
                </c:pt>
                <c:pt idx="1">
                  <c:v>43555</c:v>
                </c:pt>
                <c:pt idx="2">
                  <c:v>43646</c:v>
                </c:pt>
                <c:pt idx="3">
                  <c:v>43738</c:v>
                </c:pt>
                <c:pt idx="4">
                  <c:v>43830</c:v>
                </c:pt>
                <c:pt idx="5">
                  <c:v>43921</c:v>
                </c:pt>
                <c:pt idx="6">
                  <c:v>44012</c:v>
                </c:pt>
                <c:pt idx="7">
                  <c:v>44104</c:v>
                </c:pt>
              </c:numCache>
            </c:numRef>
          </c:cat>
          <c:val>
            <c:numRef>
              <c:f>'24'!$D$29:$D$36</c:f>
              <c:numCache>
                <c:formatCode>#,##0.00</c:formatCode>
                <c:ptCount val="8"/>
                <c:pt idx="0">
                  <c:v>16.372821504219193</c:v>
                </c:pt>
                <c:pt idx="1">
                  <c:v>15.877079243035716</c:v>
                </c:pt>
                <c:pt idx="2">
                  <c:v>16.008887430434129</c:v>
                </c:pt>
                <c:pt idx="3">
                  <c:v>16.39425832919332</c:v>
                </c:pt>
                <c:pt idx="4">
                  <c:v>17.131867776549608</c:v>
                </c:pt>
                <c:pt idx="5">
                  <c:v>16.948391597392234</c:v>
                </c:pt>
                <c:pt idx="6" formatCode="0.00">
                  <c:v>16.961639042280936</c:v>
                </c:pt>
                <c:pt idx="7" formatCode="0.00">
                  <c:v>17.609851641215755</c:v>
                </c:pt>
              </c:numCache>
            </c:numRef>
          </c:val>
          <c:smooth val="0"/>
          <c:extLst>
            <c:ext xmlns:c16="http://schemas.microsoft.com/office/drawing/2014/chart" uri="{C3380CC4-5D6E-409C-BE32-E72D297353CC}">
              <c16:uniqueId val="{00000002-0D00-4164-92A0-3F5AB9C65C6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months"/>
        <c:minorUnit val="3"/>
        <c:minorTimeUnit val="months"/>
      </c:dateAx>
      <c:valAx>
        <c:axId val="517737456"/>
        <c:scaling>
          <c:orientation val="minMax"/>
          <c:max val="19"/>
          <c:min val="14"/>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0502104122008124"/>
          <c:y val="0.86253044051970063"/>
          <c:w val="0.85795057860800195"/>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stacked"/>
        <c:varyColors val="0"/>
        <c:ser>
          <c:idx val="0"/>
          <c:order val="0"/>
          <c:tx>
            <c:strRef>
              <c:f>'25'!$B$9</c:f>
              <c:strCache>
                <c:ptCount val="1"/>
                <c:pt idx="0">
                  <c:v>Kärnprimärkapital (CET1)</c:v>
                </c:pt>
              </c:strCache>
            </c:strRef>
          </c:tx>
          <c:spPr>
            <a:solidFill>
              <a:srgbClr val="4DAEC3"/>
            </a:solidFill>
            <a:ln>
              <a:noFill/>
            </a:ln>
            <a:effectLst/>
          </c:spPr>
          <c:invertIfNegative val="0"/>
          <c:cat>
            <c:strRef>
              <c:f>'25'!$C$8:$E$8</c:f>
              <c:strCache>
                <c:ptCount val="3"/>
                <c:pt idx="0">
                  <c:v>SEB</c:v>
                </c:pt>
                <c:pt idx="1">
                  <c:v>SHB</c:v>
                </c:pt>
                <c:pt idx="2">
                  <c:v>Swedbank</c:v>
                </c:pt>
              </c:strCache>
            </c:strRef>
          </c:cat>
          <c:val>
            <c:numRef>
              <c:f>'25'!$C$9:$E$9</c:f>
              <c:numCache>
                <c:formatCode>#,##0.00</c:formatCode>
                <c:ptCount val="3"/>
                <c:pt idx="0">
                  <c:v>19.399999999999999</c:v>
                </c:pt>
                <c:pt idx="1">
                  <c:v>19.399999999999999</c:v>
                </c:pt>
                <c:pt idx="2">
                  <c:v>16.8</c:v>
                </c:pt>
              </c:numCache>
            </c:numRef>
          </c:val>
          <c:extLst>
            <c:ext xmlns:c16="http://schemas.microsoft.com/office/drawing/2014/chart" uri="{C3380CC4-5D6E-409C-BE32-E72D297353CC}">
              <c16:uniqueId val="{00000000-4584-4350-884E-7C1CD7C2ACAE}"/>
            </c:ext>
          </c:extLst>
        </c:ser>
        <c:ser>
          <c:idx val="1"/>
          <c:order val="1"/>
          <c:tx>
            <c:strRef>
              <c:f>'25'!$B$10</c:f>
              <c:strCache>
                <c:ptCount val="1"/>
                <c:pt idx="0">
                  <c:v>Övrigt kapital (AT1+T2)</c:v>
                </c:pt>
              </c:strCache>
            </c:strRef>
          </c:tx>
          <c:spPr>
            <a:solidFill>
              <a:srgbClr val="E64848"/>
            </a:solidFill>
            <a:ln>
              <a:noFill/>
            </a:ln>
            <a:effectLst/>
          </c:spPr>
          <c:invertIfNegative val="0"/>
          <c:cat>
            <c:strRef>
              <c:f>'25'!$C$8:$E$8</c:f>
              <c:strCache>
                <c:ptCount val="3"/>
                <c:pt idx="0">
                  <c:v>SEB</c:v>
                </c:pt>
                <c:pt idx="1">
                  <c:v>SHB</c:v>
                </c:pt>
                <c:pt idx="2">
                  <c:v>Swedbank</c:v>
                </c:pt>
              </c:strCache>
            </c:strRef>
          </c:cat>
          <c:val>
            <c:numRef>
              <c:f>'25'!$C$10:$E$10</c:f>
              <c:numCache>
                <c:formatCode>#,##0.00</c:formatCode>
                <c:ptCount val="3"/>
                <c:pt idx="0">
                  <c:v>4.3000000000000007</c:v>
                </c:pt>
                <c:pt idx="1">
                  <c:v>4.8000000000000007</c:v>
                </c:pt>
                <c:pt idx="2">
                  <c:v>3.8000000000000007</c:v>
                </c:pt>
              </c:numCache>
            </c:numRef>
          </c:val>
          <c:extLst>
            <c:ext xmlns:c16="http://schemas.microsoft.com/office/drawing/2014/chart" uri="{C3380CC4-5D6E-409C-BE32-E72D297353CC}">
              <c16:uniqueId val="{00000001-4584-4350-884E-7C1CD7C2ACAE}"/>
            </c:ext>
          </c:extLst>
        </c:ser>
        <c:dLbls>
          <c:showLegendKey val="0"/>
          <c:showVal val="0"/>
          <c:showCatName val="0"/>
          <c:showSerName val="0"/>
          <c:showPercent val="0"/>
          <c:showBubbleSize val="0"/>
        </c:dLbls>
        <c:gapWidth val="80"/>
        <c:overlap val="100"/>
        <c:axId val="517726632"/>
        <c:axId val="517737456"/>
      </c:barChart>
      <c:lineChart>
        <c:grouping val="standard"/>
        <c:varyColors val="0"/>
        <c:ser>
          <c:idx val="2"/>
          <c:order val="2"/>
          <c:tx>
            <c:strRef>
              <c:f>'25'!$B$11</c:f>
              <c:strCache>
                <c:ptCount val="1"/>
                <c:pt idx="0">
                  <c:v>Totalt kapitalkrav</c:v>
                </c:pt>
              </c:strCache>
            </c:strRef>
          </c:tx>
          <c:spPr>
            <a:ln w="28575" cap="rnd">
              <a:noFill/>
              <a:round/>
            </a:ln>
            <a:effectLst/>
          </c:spPr>
          <c:marker>
            <c:symbol val="dash"/>
            <c:size val="72"/>
            <c:spPr>
              <a:solidFill>
                <a:srgbClr val="006A7D">
                  <a:lumMod val="50000"/>
                </a:srgbClr>
              </a:solidFill>
              <a:ln w="9525">
                <a:noFill/>
              </a:ln>
              <a:effectLst/>
            </c:spPr>
          </c:marker>
          <c:cat>
            <c:strRef>
              <c:f>'25'!$C$8:$E$8</c:f>
              <c:strCache>
                <c:ptCount val="3"/>
                <c:pt idx="0">
                  <c:v>SEB</c:v>
                </c:pt>
                <c:pt idx="1">
                  <c:v>SHB</c:v>
                </c:pt>
                <c:pt idx="2">
                  <c:v>Swedbank</c:v>
                </c:pt>
              </c:strCache>
            </c:strRef>
          </c:cat>
          <c:val>
            <c:numRef>
              <c:f>'25'!$C$11:$E$11</c:f>
              <c:numCache>
                <c:formatCode>#,##0.00</c:formatCode>
                <c:ptCount val="3"/>
                <c:pt idx="0">
                  <c:v>17.8</c:v>
                </c:pt>
                <c:pt idx="1">
                  <c:v>18.100000000000001</c:v>
                </c:pt>
                <c:pt idx="2">
                  <c:v>16.8</c:v>
                </c:pt>
              </c:numCache>
            </c:numRef>
          </c:val>
          <c:smooth val="0"/>
          <c:extLst>
            <c:ext xmlns:c16="http://schemas.microsoft.com/office/drawing/2014/chart" uri="{C3380CC4-5D6E-409C-BE32-E72D297353CC}">
              <c16:uniqueId val="{00000002-4584-4350-884E-7C1CD7C2ACAE}"/>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2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46710071099528"/>
          <c:h val="9.5976305990929128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spPr>
            <a:solidFill>
              <a:srgbClr val="4DAEC3"/>
            </a:solidFill>
            <a:ln>
              <a:noFill/>
            </a:ln>
            <a:effectLst/>
          </c:spPr>
          <c:invertIfNegative val="0"/>
          <c:cat>
            <c:strRef>
              <c:f>'26'!$B$9:$B$17</c:f>
              <c:strCache>
                <c:ptCount val="9"/>
                <c:pt idx="0">
                  <c:v>Hotell &amp; rest.</c:v>
                </c:pt>
                <c:pt idx="1">
                  <c:v>Kultur &amp; fritid</c:v>
                </c:pt>
                <c:pt idx="2">
                  <c:v>Transport</c:v>
                </c:pt>
                <c:pt idx="3">
                  <c:v>Gruvindustri</c:v>
                </c:pt>
                <c:pt idx="4">
                  <c:v>Handel</c:v>
                </c:pt>
                <c:pt idx="5">
                  <c:v>Tillv.industri</c:v>
                </c:pt>
                <c:pt idx="6">
                  <c:v>Komm. fastigh.</c:v>
                </c:pt>
                <c:pt idx="7">
                  <c:v>Bostadsrättsför.</c:v>
                </c:pt>
                <c:pt idx="8">
                  <c:v>Övrigt</c:v>
                </c:pt>
              </c:strCache>
            </c:strRef>
          </c:cat>
          <c:val>
            <c:numRef>
              <c:f>'26'!$C$9:$C$17</c:f>
              <c:numCache>
                <c:formatCode>#\ ##0.0</c:formatCode>
                <c:ptCount val="9"/>
                <c:pt idx="0">
                  <c:v>1.0488052512682327</c:v>
                </c:pt>
                <c:pt idx="1">
                  <c:v>0.43784583189433995</c:v>
                </c:pt>
                <c:pt idx="2">
                  <c:v>2.859345987162448</c:v>
                </c:pt>
                <c:pt idx="3">
                  <c:v>1.6074926314231723</c:v>
                </c:pt>
                <c:pt idx="4">
                  <c:v>5.1799095814706799</c:v>
                </c:pt>
                <c:pt idx="5">
                  <c:v>6.0294007998104346</c:v>
                </c:pt>
                <c:pt idx="6">
                  <c:v>39.794047900469714</c:v>
                </c:pt>
                <c:pt idx="7">
                  <c:v>16.08528307467261</c:v>
                </c:pt>
                <c:pt idx="8">
                  <c:v>26.957868941828373</c:v>
                </c:pt>
              </c:numCache>
            </c:numRef>
          </c:val>
          <c:extLst>
            <c:ext xmlns:c16="http://schemas.microsoft.com/office/drawing/2014/chart" uri="{C3380CC4-5D6E-409C-BE32-E72D297353CC}">
              <c16:uniqueId val="{00000000-8594-4E70-804E-7B5084484CCA}"/>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0000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5"/>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7'!$B$9</c:f>
              <c:strCache>
                <c:ptCount val="1"/>
                <c:pt idx="0">
                  <c:v>Svenska storbanker</c:v>
                </c:pt>
              </c:strCache>
            </c:strRef>
          </c:tx>
          <c:spPr>
            <a:ln w="38100" cap="sq">
              <a:solidFill>
                <a:srgbClr val="4DAEC3"/>
              </a:solidFill>
              <a:prstDash val="solid"/>
              <a:round/>
            </a:ln>
            <a:effectLst/>
          </c:spPr>
          <c:marker>
            <c:symbol val="none"/>
          </c:marker>
          <c:cat>
            <c:numRef>
              <c:f>'27'!$A$10:$A$60</c:f>
              <c:numCache>
                <c:formatCode>m/d/yyyy</c:formatCode>
                <c:ptCount val="51"/>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0</c:v>
                </c:pt>
                <c:pt idx="49">
                  <c:v>44010</c:v>
                </c:pt>
                <c:pt idx="50">
                  <c:v>44104</c:v>
                </c:pt>
              </c:numCache>
            </c:numRef>
          </c:cat>
          <c:val>
            <c:numRef>
              <c:f>'27'!$B$10:$B$60</c:f>
              <c:numCache>
                <c:formatCode>#,##0.00</c:formatCode>
                <c:ptCount val="51"/>
                <c:pt idx="0">
                  <c:v>8.6666666666666656E-2</c:v>
                </c:pt>
                <c:pt idx="1">
                  <c:v>0.13666666666666666</c:v>
                </c:pt>
                <c:pt idx="2">
                  <c:v>0.20333333333333331</c:v>
                </c:pt>
                <c:pt idx="3">
                  <c:v>0.45</c:v>
                </c:pt>
                <c:pt idx="4">
                  <c:v>1.03</c:v>
                </c:pt>
                <c:pt idx="5">
                  <c:v>1.1366666666666667</c:v>
                </c:pt>
                <c:pt idx="6">
                  <c:v>0.98333333333333328</c:v>
                </c:pt>
                <c:pt idx="7">
                  <c:v>0.85</c:v>
                </c:pt>
                <c:pt idx="8">
                  <c:v>0.43666666666666665</c:v>
                </c:pt>
                <c:pt idx="9">
                  <c:v>0.18</c:v>
                </c:pt>
                <c:pt idx="10">
                  <c:v>0.03</c:v>
                </c:pt>
                <c:pt idx="11">
                  <c:v>-4.6666666666666669E-2</c:v>
                </c:pt>
                <c:pt idx="12">
                  <c:v>-0.13333333333333333</c:v>
                </c:pt>
                <c:pt idx="13">
                  <c:v>-8.3333333333333343E-2</c:v>
                </c:pt>
                <c:pt idx="14">
                  <c:v>-3.3333333333333333E-2</c:v>
                </c:pt>
                <c:pt idx="15">
                  <c:v>0.03</c:v>
                </c:pt>
                <c:pt idx="16">
                  <c:v>5.333333333333333E-2</c:v>
                </c:pt>
                <c:pt idx="17">
                  <c:v>5.333333333333333E-2</c:v>
                </c:pt>
                <c:pt idx="18">
                  <c:v>9.6666666666666665E-2</c:v>
                </c:pt>
                <c:pt idx="19">
                  <c:v>7.6666666666666675E-2</c:v>
                </c:pt>
                <c:pt idx="20">
                  <c:v>8.6666666666666656E-2</c:v>
                </c:pt>
                <c:pt idx="21">
                  <c:v>0.1</c:v>
                </c:pt>
                <c:pt idx="22">
                  <c:v>7.6666666666666675E-2</c:v>
                </c:pt>
                <c:pt idx="23">
                  <c:v>0.09</c:v>
                </c:pt>
                <c:pt idx="24">
                  <c:v>7.3333333333333334E-2</c:v>
                </c:pt>
                <c:pt idx="25">
                  <c:v>0.08</c:v>
                </c:pt>
                <c:pt idx="26">
                  <c:v>0.10333333333333333</c:v>
                </c:pt>
                <c:pt idx="27">
                  <c:v>0.10666666666666666</c:v>
                </c:pt>
                <c:pt idx="28">
                  <c:v>4.6666666666666669E-2</c:v>
                </c:pt>
                <c:pt idx="29">
                  <c:v>4.6666666666666669E-2</c:v>
                </c:pt>
                <c:pt idx="30">
                  <c:v>7.0000000000000007E-2</c:v>
                </c:pt>
                <c:pt idx="31">
                  <c:v>0.09</c:v>
                </c:pt>
                <c:pt idx="32">
                  <c:v>4.3333333333333328E-2</c:v>
                </c:pt>
                <c:pt idx="33">
                  <c:v>8.3333333333333343E-2</c:v>
                </c:pt>
                <c:pt idx="34">
                  <c:v>6.6666666666666666E-2</c:v>
                </c:pt>
                <c:pt idx="35">
                  <c:v>0.13333333333333333</c:v>
                </c:pt>
                <c:pt idx="36">
                  <c:v>0.06</c:v>
                </c:pt>
                <c:pt idx="37">
                  <c:v>6.6666666666666666E-2</c:v>
                </c:pt>
                <c:pt idx="38">
                  <c:v>5.6666666666666671E-2</c:v>
                </c:pt>
                <c:pt idx="39">
                  <c:v>0.11</c:v>
                </c:pt>
                <c:pt idx="40">
                  <c:v>2.6666666666666665E-2</c:v>
                </c:pt>
                <c:pt idx="41">
                  <c:v>1.6666666666666666E-2</c:v>
                </c:pt>
                <c:pt idx="42">
                  <c:v>2.3333333333333334E-2</c:v>
                </c:pt>
                <c:pt idx="43">
                  <c:v>5.3333333333333337E-2</c:v>
                </c:pt>
                <c:pt idx="44">
                  <c:v>0.06</c:v>
                </c:pt>
                <c:pt idx="45">
                  <c:v>5.6666666666666671E-2</c:v>
                </c:pt>
                <c:pt idx="46">
                  <c:v>5.3333333333333337E-2</c:v>
                </c:pt>
                <c:pt idx="47">
                  <c:v>0.14000000000000001</c:v>
                </c:pt>
                <c:pt idx="48">
                  <c:v>0.27999999999999997</c:v>
                </c:pt>
                <c:pt idx="49">
                  <c:v>0.24666666666666667</c:v>
                </c:pt>
                <c:pt idx="50">
                  <c:v>9.6666666666666679E-2</c:v>
                </c:pt>
              </c:numCache>
            </c:numRef>
          </c:val>
          <c:smooth val="0"/>
          <c:extLst>
            <c:ext xmlns:c16="http://schemas.microsoft.com/office/drawing/2014/chart" uri="{C3380CC4-5D6E-409C-BE32-E72D297353CC}">
              <c16:uniqueId val="{00000000-2431-4C11-A95A-697E04E6C8F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minorUnit val="12"/>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6384560291361259"/>
        </c:manualLayout>
      </c:layout>
      <c:barChart>
        <c:barDir val="col"/>
        <c:grouping val="stacked"/>
        <c:varyColors val="0"/>
        <c:ser>
          <c:idx val="0"/>
          <c:order val="0"/>
          <c:tx>
            <c:strRef>
              <c:f>'28.'!$C$11</c:f>
              <c:strCache>
                <c:ptCount val="1"/>
                <c:pt idx="0">
                  <c:v>Pelare 1 minimikrav</c:v>
                </c:pt>
              </c:strCache>
            </c:strRef>
          </c:tx>
          <c:spPr>
            <a:solidFill>
              <a:srgbClr val="98BF0C"/>
            </a:solidFill>
            <a:ln>
              <a:solidFill>
                <a:srgbClr val="98BF0C"/>
              </a:solidFill>
            </a:ln>
            <a:effectLst/>
          </c:spPr>
          <c:invertIfNegative val="0"/>
          <c:cat>
            <c:strRef>
              <c:f>'28.'!$B$12:$B$13</c:f>
              <c:strCache>
                <c:ptCount val="2"/>
                <c:pt idx="0">
                  <c:v>Q2 2020</c:v>
                </c:pt>
                <c:pt idx="1">
                  <c:v>Uppskattad lägsta nivå i scenariot</c:v>
                </c:pt>
              </c:strCache>
            </c:strRef>
          </c:cat>
          <c:val>
            <c:numRef>
              <c:f>'28.'!$C$12:$C$13</c:f>
              <c:numCache>
                <c:formatCode>0.00</c:formatCode>
                <c:ptCount val="2"/>
                <c:pt idx="0">
                  <c:v>4.5</c:v>
                </c:pt>
              </c:numCache>
            </c:numRef>
          </c:val>
          <c:extLst>
            <c:ext xmlns:c16="http://schemas.microsoft.com/office/drawing/2014/chart" uri="{C3380CC4-5D6E-409C-BE32-E72D297353CC}">
              <c16:uniqueId val="{00000000-F482-4CE1-BC2E-FEFD60885EB2}"/>
            </c:ext>
          </c:extLst>
        </c:ser>
        <c:ser>
          <c:idx val="1"/>
          <c:order val="1"/>
          <c:tx>
            <c:strRef>
              <c:f>'28.'!$D$11</c:f>
              <c:strCache>
                <c:ptCount val="1"/>
                <c:pt idx="0">
                  <c:v>Pelare 2 krav</c:v>
                </c:pt>
              </c:strCache>
            </c:strRef>
          </c:tx>
          <c:spPr>
            <a:solidFill>
              <a:srgbClr val="E64848"/>
            </a:solidFill>
            <a:ln>
              <a:solidFill>
                <a:srgbClr val="E64848"/>
              </a:solidFill>
            </a:ln>
            <a:effectLst/>
          </c:spPr>
          <c:invertIfNegative val="0"/>
          <c:cat>
            <c:strRef>
              <c:f>'28.'!$B$12:$B$13</c:f>
              <c:strCache>
                <c:ptCount val="2"/>
                <c:pt idx="0">
                  <c:v>Q2 2020</c:v>
                </c:pt>
                <c:pt idx="1">
                  <c:v>Uppskattad lägsta nivå i scenariot</c:v>
                </c:pt>
              </c:strCache>
            </c:strRef>
          </c:cat>
          <c:val>
            <c:numRef>
              <c:f>'28.'!$D$12:$D$13</c:f>
              <c:numCache>
                <c:formatCode>0.00</c:formatCode>
                <c:ptCount val="2"/>
                <c:pt idx="0">
                  <c:v>3.5246618971621824</c:v>
                </c:pt>
              </c:numCache>
            </c:numRef>
          </c:val>
          <c:extLst>
            <c:ext xmlns:c16="http://schemas.microsoft.com/office/drawing/2014/chart" uri="{C3380CC4-5D6E-409C-BE32-E72D297353CC}">
              <c16:uniqueId val="{00000001-F482-4CE1-BC2E-FEFD60885EB2}"/>
            </c:ext>
          </c:extLst>
        </c:ser>
        <c:ser>
          <c:idx val="2"/>
          <c:order val="2"/>
          <c:tx>
            <c:strRef>
              <c:f>'28.'!$E$11</c:f>
              <c:strCache>
                <c:ptCount val="1"/>
                <c:pt idx="0">
                  <c:v>Kombinerat buffertkrav</c:v>
                </c:pt>
              </c:strCache>
            </c:strRef>
          </c:tx>
          <c:spPr>
            <a:solidFill>
              <a:srgbClr val="4DAEC3"/>
            </a:solidFill>
            <a:ln>
              <a:solidFill>
                <a:srgbClr val="4DAEC3"/>
              </a:solidFill>
            </a:ln>
            <a:effectLst/>
          </c:spPr>
          <c:invertIfNegative val="0"/>
          <c:cat>
            <c:strRef>
              <c:f>'28.'!$B$12:$B$13</c:f>
              <c:strCache>
                <c:ptCount val="2"/>
                <c:pt idx="0">
                  <c:v>Q2 2020</c:v>
                </c:pt>
                <c:pt idx="1">
                  <c:v>Uppskattad lägsta nivå i scenariot</c:v>
                </c:pt>
              </c:strCache>
            </c:strRef>
          </c:cat>
          <c:val>
            <c:numRef>
              <c:f>'28.'!$E$12:$E$13</c:f>
              <c:numCache>
                <c:formatCode>0.00</c:formatCode>
                <c:ptCount val="2"/>
                <c:pt idx="0">
                  <c:v>5.5699853115196047</c:v>
                </c:pt>
              </c:numCache>
            </c:numRef>
          </c:val>
          <c:extLst>
            <c:ext xmlns:c16="http://schemas.microsoft.com/office/drawing/2014/chart" uri="{C3380CC4-5D6E-409C-BE32-E72D297353CC}">
              <c16:uniqueId val="{00000002-F482-4CE1-BC2E-FEFD60885EB2}"/>
            </c:ext>
          </c:extLst>
        </c:ser>
        <c:ser>
          <c:idx val="3"/>
          <c:order val="3"/>
          <c:tx>
            <c:strRef>
              <c:f>'28.'!$F$11</c:f>
              <c:strCache>
                <c:ptCount val="1"/>
                <c:pt idx="0">
                  <c:v>Marginal till kapitalkrav</c:v>
                </c:pt>
              </c:strCache>
            </c:strRef>
          </c:tx>
          <c:spPr>
            <a:pattFill prst="horzBrick">
              <a:fgClr>
                <a:srgbClr val="C0C1C2"/>
              </a:fgClr>
              <a:bgClr>
                <a:srgbClr val="FFFFFF"/>
              </a:bgClr>
            </a:pattFill>
            <a:ln>
              <a:solidFill>
                <a:srgbClr val="C0C1C2"/>
              </a:solidFill>
            </a:ln>
            <a:effectLst/>
          </c:spPr>
          <c:invertIfNegative val="0"/>
          <c:cat>
            <c:strRef>
              <c:f>'28.'!$B$12:$B$13</c:f>
              <c:strCache>
                <c:ptCount val="2"/>
                <c:pt idx="0">
                  <c:v>Q2 2020</c:v>
                </c:pt>
                <c:pt idx="1">
                  <c:v>Uppskattad lägsta nivå i scenariot</c:v>
                </c:pt>
              </c:strCache>
            </c:strRef>
          </c:cat>
          <c:val>
            <c:numRef>
              <c:f>'28.'!$F$12:$F$13</c:f>
              <c:numCache>
                <c:formatCode>0.00</c:formatCode>
                <c:ptCount val="2"/>
                <c:pt idx="0">
                  <c:v>4.0375872816986522</c:v>
                </c:pt>
              </c:numCache>
            </c:numRef>
          </c:val>
          <c:extLst>
            <c:ext xmlns:c16="http://schemas.microsoft.com/office/drawing/2014/chart" uri="{C3380CC4-5D6E-409C-BE32-E72D297353CC}">
              <c16:uniqueId val="{00000003-F482-4CE1-BC2E-FEFD60885EB2}"/>
            </c:ext>
          </c:extLst>
        </c:ser>
        <c:ser>
          <c:idx val="5"/>
          <c:order val="5"/>
          <c:tx>
            <c:strRef>
              <c:f>'28.'!$H$11</c:f>
              <c:strCache>
                <c:ptCount val="1"/>
                <c:pt idx="0">
                  <c:v>Efter stress, med utdelningar utbetalt</c:v>
                </c:pt>
              </c:strCache>
            </c:strRef>
          </c:tx>
          <c:spPr>
            <a:solidFill>
              <a:srgbClr val="F0B600"/>
            </a:solidFill>
            <a:ln>
              <a:solidFill>
                <a:srgbClr val="F0B600"/>
              </a:solidFill>
            </a:ln>
            <a:effectLst/>
          </c:spPr>
          <c:invertIfNegative val="0"/>
          <c:cat>
            <c:strRef>
              <c:f>'28.'!$B$12:$B$13</c:f>
              <c:strCache>
                <c:ptCount val="2"/>
                <c:pt idx="0">
                  <c:v>Q2 2020</c:v>
                </c:pt>
                <c:pt idx="1">
                  <c:v>Uppskattad lägsta nivå i scenariot</c:v>
                </c:pt>
              </c:strCache>
            </c:strRef>
          </c:cat>
          <c:val>
            <c:numRef>
              <c:f>'28.'!$H$12:$H$13</c:f>
              <c:numCache>
                <c:formatCode>0.00</c:formatCode>
                <c:ptCount val="2"/>
                <c:pt idx="1">
                  <c:v>14.790712340430639</c:v>
                </c:pt>
              </c:numCache>
            </c:numRef>
          </c:val>
          <c:extLst>
            <c:ext xmlns:c16="http://schemas.microsoft.com/office/drawing/2014/chart" uri="{C3380CC4-5D6E-409C-BE32-E72D297353CC}">
              <c16:uniqueId val="{00000004-F482-4CE1-BC2E-FEFD60885EB2}"/>
            </c:ext>
          </c:extLst>
        </c:ser>
        <c:ser>
          <c:idx val="6"/>
          <c:order val="6"/>
          <c:tx>
            <c:strRef>
              <c:f>'28.'!$I$11</c:f>
              <c:strCache>
                <c:ptCount val="1"/>
                <c:pt idx="0">
                  <c:v>Efter stress, med kvarhållen utdelning</c:v>
                </c:pt>
              </c:strCache>
            </c:strRef>
          </c:tx>
          <c:spPr>
            <a:pattFill prst="wdDnDiag">
              <a:fgClr>
                <a:srgbClr val="F0B600"/>
              </a:fgClr>
              <a:bgClr>
                <a:srgbClr val="FFFFFF"/>
              </a:bgClr>
            </a:pattFill>
            <a:ln>
              <a:solidFill>
                <a:srgbClr val="F0B600"/>
              </a:solidFill>
            </a:ln>
            <a:effectLst/>
          </c:spPr>
          <c:invertIfNegative val="0"/>
          <c:cat>
            <c:strRef>
              <c:f>'28.'!$B$12:$B$13</c:f>
              <c:strCache>
                <c:ptCount val="2"/>
                <c:pt idx="0">
                  <c:v>Q2 2020</c:v>
                </c:pt>
                <c:pt idx="1">
                  <c:v>Uppskattad lägsta nivå i scenariot</c:v>
                </c:pt>
              </c:strCache>
            </c:strRef>
          </c:cat>
          <c:val>
            <c:numRef>
              <c:f>'28.'!$I$12:$I$13</c:f>
              <c:numCache>
                <c:formatCode>0.00</c:formatCode>
                <c:ptCount val="2"/>
                <c:pt idx="1">
                  <c:v>1.9560408777463056</c:v>
                </c:pt>
              </c:numCache>
            </c:numRef>
          </c:val>
          <c:extLst>
            <c:ext xmlns:c16="http://schemas.microsoft.com/office/drawing/2014/chart" uri="{C3380CC4-5D6E-409C-BE32-E72D297353CC}">
              <c16:uniqueId val="{00000005-F482-4CE1-BC2E-FEFD60885EB2}"/>
            </c:ext>
          </c:extLst>
        </c:ser>
        <c:dLbls>
          <c:showLegendKey val="0"/>
          <c:showVal val="0"/>
          <c:showCatName val="0"/>
          <c:showSerName val="0"/>
          <c:showPercent val="0"/>
          <c:showBubbleSize val="0"/>
        </c:dLbls>
        <c:gapWidth val="80"/>
        <c:overlap val="100"/>
        <c:axId val="517726632"/>
        <c:axId val="517737456"/>
        <c:extLst>
          <c:ext xmlns:c15="http://schemas.microsoft.com/office/drawing/2012/chart" uri="{02D57815-91ED-43cb-92C2-25804820EDAC}">
            <c15:filteredBarSeries>
              <c15:ser>
                <c:idx val="4"/>
                <c:order val="4"/>
                <c:tx>
                  <c:strRef>
                    <c:extLst>
                      <c:ext uri="{02D57815-91ED-43cb-92C2-25804820EDAC}">
                        <c15:formulaRef>
                          <c15:sqref>'28.'!$G$11</c15:sqref>
                        </c15:formulaRef>
                      </c:ext>
                    </c:extLst>
                    <c:strCache>
                      <c:ptCount val="1"/>
                      <c:pt idx="0">
                        <c:v>Kapitalrelation</c:v>
                      </c:pt>
                    </c:strCache>
                  </c:strRef>
                </c:tx>
                <c:spPr>
                  <a:solidFill>
                    <a:srgbClr val="A05599"/>
                  </a:solidFill>
                  <a:ln>
                    <a:noFill/>
                  </a:ln>
                  <a:effectLst/>
                </c:spPr>
                <c:invertIfNegative val="0"/>
                <c:cat>
                  <c:strRef>
                    <c:extLst>
                      <c:ext uri="{02D57815-91ED-43cb-92C2-25804820EDAC}">
                        <c15:formulaRef>
                          <c15:sqref>'28.'!$B$12:$B$13</c15:sqref>
                        </c15:formulaRef>
                      </c:ext>
                    </c:extLst>
                    <c:strCache>
                      <c:ptCount val="2"/>
                      <c:pt idx="0">
                        <c:v>Q2 2020</c:v>
                      </c:pt>
                      <c:pt idx="1">
                        <c:v>Uppskattad lägsta nivå i scenariot</c:v>
                      </c:pt>
                    </c:strCache>
                  </c:strRef>
                </c:cat>
                <c:val>
                  <c:numRef>
                    <c:extLst>
                      <c:ext uri="{02D57815-91ED-43cb-92C2-25804820EDAC}">
                        <c15:formulaRef>
                          <c15:sqref>'28.'!$G$12:$G$13</c15:sqref>
                        </c15:formulaRef>
                      </c:ext>
                    </c:extLst>
                    <c:numCache>
                      <c:formatCode>0.00</c:formatCode>
                      <c:ptCount val="2"/>
                      <c:pt idx="0">
                        <c:v>17.632234490380441</c:v>
                      </c:pt>
                    </c:numCache>
                  </c:numRef>
                </c:val>
                <c:extLst>
                  <c:ext xmlns:c16="http://schemas.microsoft.com/office/drawing/2014/chart" uri="{C3380CC4-5D6E-409C-BE32-E72D297353CC}">
                    <c16:uniqueId val="{00000006-F482-4CE1-BC2E-FEFD60885EB2}"/>
                  </c:ext>
                </c:extLst>
              </c15:ser>
            </c15:filteredBarSeries>
          </c:ext>
        </c:extLst>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4"/>
      </c:valAx>
      <c:spPr>
        <a:noFill/>
        <a:ln w="9525">
          <a:solidFill>
            <a:srgbClr val="A4A4A4"/>
          </a:solidFill>
        </a:ln>
        <a:effectLst/>
      </c:spPr>
    </c:plotArea>
    <c:legend>
      <c:legendPos val="b"/>
      <c:layout>
        <c:manualLayout>
          <c:xMode val="edge"/>
          <c:yMode val="edge"/>
          <c:x val="2.368771556468776E-2"/>
          <c:y val="0.88848202611889127"/>
          <c:w val="0.97465959125266011"/>
          <c:h val="0.10706624201880437"/>
        </c:manualLayout>
      </c:layout>
      <c:overlay val="0"/>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708424252597026"/>
          <c:y val="1.9891861575806438E-2"/>
          <c:w val="0.81300630373561611"/>
          <c:h val="0.63511362973201269"/>
        </c:manualLayout>
      </c:layout>
      <c:barChart>
        <c:barDir val="col"/>
        <c:grouping val="stacked"/>
        <c:varyColors val="0"/>
        <c:ser>
          <c:idx val="0"/>
          <c:order val="0"/>
          <c:spPr>
            <a:solidFill>
              <a:srgbClr val="4DAEC3"/>
            </a:solidFill>
            <a:ln>
              <a:noFill/>
            </a:ln>
            <a:effectLst/>
          </c:spPr>
          <c:invertIfNegative val="0"/>
          <c:dPt>
            <c:idx val="0"/>
            <c:invertIfNegative val="0"/>
            <c:bubble3D val="0"/>
            <c:spPr>
              <a:solidFill>
                <a:srgbClr val="4DAEC3"/>
              </a:solidFill>
              <a:ln>
                <a:solidFill>
                  <a:sysClr val="windowText" lastClr="000000"/>
                </a:solidFill>
              </a:ln>
              <a:effectLst/>
            </c:spPr>
            <c:extLst>
              <c:ext xmlns:c16="http://schemas.microsoft.com/office/drawing/2014/chart" uri="{C3380CC4-5D6E-409C-BE32-E72D297353CC}">
                <c16:uniqueId val="{00000001-7CC4-45DD-9258-172D5F573CC4}"/>
              </c:ext>
            </c:extLst>
          </c:dPt>
          <c:dPt>
            <c:idx val="1"/>
            <c:invertIfNegative val="0"/>
            <c:bubble3D val="0"/>
            <c:spPr>
              <a:noFill/>
              <a:ln>
                <a:noFill/>
              </a:ln>
              <a:effectLst/>
            </c:spPr>
            <c:extLst>
              <c:ext xmlns:c16="http://schemas.microsoft.com/office/drawing/2014/chart" uri="{C3380CC4-5D6E-409C-BE32-E72D297353CC}">
                <c16:uniqueId val="{00000003-7CC4-45DD-9258-172D5F573CC4}"/>
              </c:ext>
            </c:extLst>
          </c:dPt>
          <c:dPt>
            <c:idx val="2"/>
            <c:invertIfNegative val="0"/>
            <c:bubble3D val="0"/>
            <c:spPr>
              <a:noFill/>
              <a:ln>
                <a:noFill/>
              </a:ln>
              <a:effectLst/>
            </c:spPr>
            <c:extLst>
              <c:ext xmlns:c16="http://schemas.microsoft.com/office/drawing/2014/chart" uri="{C3380CC4-5D6E-409C-BE32-E72D297353CC}">
                <c16:uniqueId val="{00000005-7CC4-45DD-9258-172D5F573CC4}"/>
              </c:ext>
            </c:extLst>
          </c:dPt>
          <c:dPt>
            <c:idx val="3"/>
            <c:invertIfNegative val="0"/>
            <c:bubble3D val="0"/>
            <c:spPr>
              <a:noFill/>
              <a:ln>
                <a:noFill/>
              </a:ln>
              <a:effectLst/>
            </c:spPr>
            <c:extLst>
              <c:ext xmlns:c16="http://schemas.microsoft.com/office/drawing/2014/chart" uri="{C3380CC4-5D6E-409C-BE32-E72D297353CC}">
                <c16:uniqueId val="{00000007-7CC4-45DD-9258-172D5F573CC4}"/>
              </c:ext>
            </c:extLst>
          </c:dPt>
          <c:dPt>
            <c:idx val="4"/>
            <c:invertIfNegative val="0"/>
            <c:bubble3D val="0"/>
            <c:spPr>
              <a:noFill/>
              <a:ln>
                <a:noFill/>
              </a:ln>
              <a:effectLst/>
            </c:spPr>
            <c:extLst>
              <c:ext xmlns:c16="http://schemas.microsoft.com/office/drawing/2014/chart" uri="{C3380CC4-5D6E-409C-BE32-E72D297353CC}">
                <c16:uniqueId val="{00000009-7CC4-45DD-9258-172D5F573CC4}"/>
              </c:ext>
            </c:extLst>
          </c:dPt>
          <c:dPt>
            <c:idx val="5"/>
            <c:invertIfNegative val="0"/>
            <c:bubble3D val="0"/>
            <c:spPr>
              <a:noFill/>
              <a:ln>
                <a:noFill/>
              </a:ln>
              <a:effectLst/>
            </c:spPr>
            <c:extLst>
              <c:ext xmlns:c16="http://schemas.microsoft.com/office/drawing/2014/chart" uri="{C3380CC4-5D6E-409C-BE32-E72D297353CC}">
                <c16:uniqueId val="{0000000B-7CC4-45DD-9258-172D5F573CC4}"/>
              </c:ext>
            </c:extLst>
          </c:dPt>
          <c:dPt>
            <c:idx val="6"/>
            <c:invertIfNegative val="0"/>
            <c:bubble3D val="0"/>
            <c:spPr>
              <a:noFill/>
              <a:ln>
                <a:noFill/>
              </a:ln>
              <a:effectLst/>
            </c:spPr>
            <c:extLst>
              <c:ext xmlns:c16="http://schemas.microsoft.com/office/drawing/2014/chart" uri="{C3380CC4-5D6E-409C-BE32-E72D297353CC}">
                <c16:uniqueId val="{0000000D-7CC4-45DD-9258-172D5F573CC4}"/>
              </c:ext>
            </c:extLst>
          </c:dPt>
          <c:dPt>
            <c:idx val="7"/>
            <c:invertIfNegative val="0"/>
            <c:bubble3D val="0"/>
            <c:spPr>
              <a:solidFill>
                <a:srgbClr val="4DAEC3"/>
              </a:solidFill>
              <a:ln>
                <a:solidFill>
                  <a:sysClr val="windowText" lastClr="000000"/>
                </a:solidFill>
              </a:ln>
              <a:effectLst/>
            </c:spPr>
            <c:extLst>
              <c:ext xmlns:c16="http://schemas.microsoft.com/office/drawing/2014/chart" uri="{C3380CC4-5D6E-409C-BE32-E72D297353CC}">
                <c16:uniqueId val="{0000000F-7CC4-45DD-9258-172D5F573CC4}"/>
              </c:ext>
            </c:extLst>
          </c:dPt>
          <c:cat>
            <c:strRef>
              <c:f>'29.'!$B$14:$B$21</c:f>
              <c:strCache>
                <c:ptCount val="8"/>
                <c:pt idx="0">
                  <c:v>Kapitalrelation kv. 4 2019</c:v>
                </c:pt>
                <c:pt idx="1">
                  <c:v>Kreditförluster</c:v>
                </c:pt>
                <c:pt idx="2">
                  <c:v>Ökning i riskvägda tillgångar</c:v>
                </c:pt>
                <c:pt idx="3">
                  <c:v>Räntenetto</c:v>
                </c:pt>
                <c:pt idx="4">
                  <c:v>Provisionsnetto</c:v>
                </c:pt>
                <c:pt idx="5">
                  <c:v>Utbetalda utdelningar</c:v>
                </c:pt>
                <c:pt idx="6">
                  <c:v>Kostnader och övrig intjäning</c:v>
                </c:pt>
                <c:pt idx="7">
                  <c:v>Kapitalrelation kv. 4 2022</c:v>
                </c:pt>
              </c:strCache>
            </c:strRef>
          </c:cat>
          <c:val>
            <c:numRef>
              <c:f>'29.'!$C$14:$C$21</c:f>
              <c:numCache>
                <c:formatCode>0.00</c:formatCode>
                <c:ptCount val="8"/>
                <c:pt idx="0">
                  <c:v>17.711873198886121</c:v>
                </c:pt>
                <c:pt idx="1">
                  <c:v>11.463484456930566</c:v>
                </c:pt>
                <c:pt idx="2">
                  <c:v>7.6116279969888083</c:v>
                </c:pt>
                <c:pt idx="3">
                  <c:v>7.6116279969888083</c:v>
                </c:pt>
                <c:pt idx="4">
                  <c:v>20.148141989721175</c:v>
                </c:pt>
                <c:pt idx="5">
                  <c:v>24.547471383054543</c:v>
                </c:pt>
                <c:pt idx="6">
                  <c:v>15.082779087423919</c:v>
                </c:pt>
                <c:pt idx="7">
                  <c:v>15.082779087423923</c:v>
                </c:pt>
              </c:numCache>
            </c:numRef>
          </c:val>
          <c:extLst>
            <c:ext xmlns:c16="http://schemas.microsoft.com/office/drawing/2014/chart" uri="{C3380CC4-5D6E-409C-BE32-E72D297353CC}">
              <c16:uniqueId val="{00000010-7CC4-45DD-9258-172D5F573CC4}"/>
            </c:ext>
          </c:extLst>
        </c:ser>
        <c:ser>
          <c:idx val="1"/>
          <c:order val="1"/>
          <c:spPr>
            <a:solidFill>
              <a:srgbClr val="E64848"/>
            </a:solidFill>
            <a:ln>
              <a:solidFill>
                <a:sysClr val="windowText" lastClr="000000"/>
              </a:solidFill>
            </a:ln>
            <a:effectLst/>
          </c:spPr>
          <c:invertIfNegative val="0"/>
          <c:dPt>
            <c:idx val="3"/>
            <c:invertIfNegative val="0"/>
            <c:bubble3D val="0"/>
            <c:spPr>
              <a:solidFill>
                <a:srgbClr val="98BF0C"/>
              </a:solidFill>
              <a:ln>
                <a:solidFill>
                  <a:sysClr val="windowText" lastClr="000000"/>
                </a:solidFill>
              </a:ln>
              <a:effectLst/>
            </c:spPr>
            <c:extLst>
              <c:ext xmlns:c16="http://schemas.microsoft.com/office/drawing/2014/chart" uri="{C3380CC4-5D6E-409C-BE32-E72D297353CC}">
                <c16:uniqueId val="{00000012-7CC4-45DD-9258-172D5F573CC4}"/>
              </c:ext>
            </c:extLst>
          </c:dPt>
          <c:dPt>
            <c:idx val="4"/>
            <c:invertIfNegative val="0"/>
            <c:bubble3D val="0"/>
            <c:spPr>
              <a:solidFill>
                <a:srgbClr val="98BF0C"/>
              </a:solidFill>
              <a:ln>
                <a:solidFill>
                  <a:sysClr val="windowText" lastClr="000000"/>
                </a:solidFill>
              </a:ln>
              <a:effectLst/>
            </c:spPr>
            <c:extLst>
              <c:ext xmlns:c16="http://schemas.microsoft.com/office/drawing/2014/chart" uri="{C3380CC4-5D6E-409C-BE32-E72D297353CC}">
                <c16:uniqueId val="{00000014-7CC4-45DD-9258-172D5F573CC4}"/>
              </c:ext>
            </c:extLst>
          </c:dPt>
          <c:dPt>
            <c:idx val="5"/>
            <c:invertIfNegative val="0"/>
            <c:bubble3D val="0"/>
            <c:spPr>
              <a:solidFill>
                <a:srgbClr val="E64848"/>
              </a:solidFill>
              <a:ln>
                <a:solidFill>
                  <a:sysClr val="windowText" lastClr="000000"/>
                </a:solidFill>
              </a:ln>
              <a:effectLst/>
            </c:spPr>
            <c:extLst>
              <c:ext xmlns:c16="http://schemas.microsoft.com/office/drawing/2014/chart" uri="{C3380CC4-5D6E-409C-BE32-E72D297353CC}">
                <c16:uniqueId val="{00000016-7CC4-45DD-9258-172D5F573CC4}"/>
              </c:ext>
            </c:extLst>
          </c:dPt>
          <c:cat>
            <c:strRef>
              <c:f>'29.'!$B$14:$B$21</c:f>
              <c:strCache>
                <c:ptCount val="8"/>
                <c:pt idx="0">
                  <c:v>Kapitalrelation kv. 4 2019</c:v>
                </c:pt>
                <c:pt idx="1">
                  <c:v>Kreditförluster</c:v>
                </c:pt>
                <c:pt idx="2">
                  <c:v>Ökning i riskvägda tillgångar</c:v>
                </c:pt>
                <c:pt idx="3">
                  <c:v>Räntenetto</c:v>
                </c:pt>
                <c:pt idx="4">
                  <c:v>Provisionsnetto</c:v>
                </c:pt>
                <c:pt idx="5">
                  <c:v>Utbetalda utdelningar</c:v>
                </c:pt>
                <c:pt idx="6">
                  <c:v>Kostnader och övrig intjäning</c:v>
                </c:pt>
                <c:pt idx="7">
                  <c:v>Kapitalrelation kv. 4 2022</c:v>
                </c:pt>
              </c:strCache>
            </c:strRef>
          </c:cat>
          <c:val>
            <c:numRef>
              <c:f>'29.'!$D$14:$D$21</c:f>
              <c:numCache>
                <c:formatCode>0.00</c:formatCode>
                <c:ptCount val="8"/>
                <c:pt idx="0">
                  <c:v>0</c:v>
                </c:pt>
                <c:pt idx="1">
                  <c:v>6.248388741955555</c:v>
                </c:pt>
                <c:pt idx="2">
                  <c:v>3.8518564599417568</c:v>
                </c:pt>
                <c:pt idx="3">
                  <c:v>12.536513992732367</c:v>
                </c:pt>
                <c:pt idx="4">
                  <c:v>5.5051248220215161</c:v>
                </c:pt>
                <c:pt idx="5">
                  <c:v>1.1057954286881468</c:v>
                </c:pt>
                <c:pt idx="6">
                  <c:v>9.4646922956306234</c:v>
                </c:pt>
                <c:pt idx="7" formatCode="General">
                  <c:v>0</c:v>
                </c:pt>
              </c:numCache>
            </c:numRef>
          </c:val>
          <c:extLst>
            <c:ext xmlns:c16="http://schemas.microsoft.com/office/drawing/2014/chart" uri="{C3380CC4-5D6E-409C-BE32-E72D297353CC}">
              <c16:uniqueId val="{00000017-7CC4-45DD-9258-172D5F573CC4}"/>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2460000" spcFirstLastPara="1" vertOverflow="ellipsis"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30"/>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5"/>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stacked"/>
        <c:varyColors val="0"/>
        <c:ser>
          <c:idx val="0"/>
          <c:order val="0"/>
          <c:tx>
            <c:strRef>
              <c:f>'3.'!$C$8</c:f>
              <c:strCache>
                <c:ptCount val="1"/>
                <c:pt idx="0">
                  <c:v>Direkt budgetpåverkan</c:v>
                </c:pt>
              </c:strCache>
            </c:strRef>
          </c:tx>
          <c:spPr>
            <a:solidFill>
              <a:srgbClr val="4DAEC3"/>
            </a:solidFill>
            <a:ln>
              <a:noFill/>
            </a:ln>
            <a:effectLst/>
          </c:spPr>
          <c:invertIfNegative val="0"/>
          <c:cat>
            <c:strRef>
              <c:f>'3.'!$B$9:$B$15</c:f>
              <c:strCache>
                <c:ptCount val="7"/>
                <c:pt idx="0">
                  <c:v>Storbritannien</c:v>
                </c:pt>
                <c:pt idx="1">
                  <c:v>Tyskland</c:v>
                </c:pt>
                <c:pt idx="2">
                  <c:v>Italien</c:v>
                </c:pt>
                <c:pt idx="3">
                  <c:v>Spanien</c:v>
                </c:pt>
                <c:pt idx="4">
                  <c:v>Frankrike</c:v>
                </c:pt>
                <c:pt idx="5">
                  <c:v>USA</c:v>
                </c:pt>
                <c:pt idx="6">
                  <c:v>Sverige</c:v>
                </c:pt>
              </c:strCache>
            </c:strRef>
          </c:cat>
          <c:val>
            <c:numRef>
              <c:f>'3.'!$C$9:$C$15</c:f>
              <c:numCache>
                <c:formatCode>0.00</c:formatCode>
                <c:ptCount val="7"/>
                <c:pt idx="0">
                  <c:v>8</c:v>
                </c:pt>
                <c:pt idx="1">
                  <c:v>8.3000000000000007</c:v>
                </c:pt>
                <c:pt idx="2">
                  <c:v>3.4000000000000004</c:v>
                </c:pt>
                <c:pt idx="3">
                  <c:v>3.6999999999999997</c:v>
                </c:pt>
                <c:pt idx="4">
                  <c:v>4.5999999999999996</c:v>
                </c:pt>
                <c:pt idx="5">
                  <c:v>9.1</c:v>
                </c:pt>
                <c:pt idx="6">
                  <c:v>3.5230025780253462</c:v>
                </c:pt>
              </c:numCache>
            </c:numRef>
          </c:val>
          <c:extLst>
            <c:ext xmlns:c16="http://schemas.microsoft.com/office/drawing/2014/chart" uri="{C3380CC4-5D6E-409C-BE32-E72D297353CC}">
              <c16:uniqueId val="{00000000-534E-4119-90E1-A491A50E4222}"/>
            </c:ext>
          </c:extLst>
        </c:ser>
        <c:ser>
          <c:idx val="1"/>
          <c:order val="1"/>
          <c:tx>
            <c:strRef>
              <c:f>'3.'!$D$8</c:f>
              <c:strCache>
                <c:ptCount val="1"/>
                <c:pt idx="0">
                  <c:v>Uppskov</c:v>
                </c:pt>
              </c:strCache>
            </c:strRef>
          </c:tx>
          <c:spPr>
            <a:solidFill>
              <a:srgbClr val="E64848"/>
            </a:solidFill>
            <a:ln>
              <a:noFill/>
            </a:ln>
            <a:effectLst/>
          </c:spPr>
          <c:invertIfNegative val="0"/>
          <c:cat>
            <c:strRef>
              <c:f>'3.'!$B$9:$B$15</c:f>
              <c:strCache>
                <c:ptCount val="7"/>
                <c:pt idx="0">
                  <c:v>Storbritannien</c:v>
                </c:pt>
                <c:pt idx="1">
                  <c:v>Tyskland</c:v>
                </c:pt>
                <c:pt idx="2">
                  <c:v>Italien</c:v>
                </c:pt>
                <c:pt idx="3">
                  <c:v>Spanien</c:v>
                </c:pt>
                <c:pt idx="4">
                  <c:v>Frankrike</c:v>
                </c:pt>
                <c:pt idx="5">
                  <c:v>USA</c:v>
                </c:pt>
                <c:pt idx="6">
                  <c:v>Sverige</c:v>
                </c:pt>
              </c:strCache>
            </c:strRef>
          </c:cat>
          <c:val>
            <c:numRef>
              <c:f>'3.'!$D$9:$D$15</c:f>
              <c:numCache>
                <c:formatCode>0.00</c:formatCode>
                <c:ptCount val="7"/>
                <c:pt idx="0">
                  <c:v>2.2999999999999998</c:v>
                </c:pt>
                <c:pt idx="1">
                  <c:v>7.3</c:v>
                </c:pt>
                <c:pt idx="2">
                  <c:v>13.200000000000001</c:v>
                </c:pt>
                <c:pt idx="3">
                  <c:v>0.8</c:v>
                </c:pt>
                <c:pt idx="4">
                  <c:v>8.6999999999999993</c:v>
                </c:pt>
                <c:pt idx="5">
                  <c:v>2.6</c:v>
                </c:pt>
                <c:pt idx="6">
                  <c:v>6.671599003044042</c:v>
                </c:pt>
              </c:numCache>
            </c:numRef>
          </c:val>
          <c:extLst>
            <c:ext xmlns:c16="http://schemas.microsoft.com/office/drawing/2014/chart" uri="{C3380CC4-5D6E-409C-BE32-E72D297353CC}">
              <c16:uniqueId val="{00000001-534E-4119-90E1-A491A50E4222}"/>
            </c:ext>
          </c:extLst>
        </c:ser>
        <c:ser>
          <c:idx val="2"/>
          <c:order val="2"/>
          <c:tx>
            <c:strRef>
              <c:f>'3.'!$E$8</c:f>
              <c:strCache>
                <c:ptCount val="1"/>
                <c:pt idx="0">
                  <c:v>Andra likviditetsåtgärder och garantier</c:v>
                </c:pt>
              </c:strCache>
            </c:strRef>
          </c:tx>
          <c:spPr>
            <a:solidFill>
              <a:srgbClr val="98BF0C"/>
            </a:solidFill>
            <a:ln>
              <a:noFill/>
            </a:ln>
            <a:effectLst/>
          </c:spPr>
          <c:invertIfNegative val="0"/>
          <c:cat>
            <c:strRef>
              <c:f>'3.'!$B$9:$B$15</c:f>
              <c:strCache>
                <c:ptCount val="7"/>
                <c:pt idx="0">
                  <c:v>Storbritannien</c:v>
                </c:pt>
                <c:pt idx="1">
                  <c:v>Tyskland</c:v>
                </c:pt>
                <c:pt idx="2">
                  <c:v>Italien</c:v>
                </c:pt>
                <c:pt idx="3">
                  <c:v>Spanien</c:v>
                </c:pt>
                <c:pt idx="4">
                  <c:v>Frankrike</c:v>
                </c:pt>
                <c:pt idx="5">
                  <c:v>USA</c:v>
                </c:pt>
                <c:pt idx="6">
                  <c:v>Sverige</c:v>
                </c:pt>
              </c:strCache>
            </c:strRef>
          </c:cat>
          <c:val>
            <c:numRef>
              <c:f>'3.'!$E$9:$E$15</c:f>
              <c:numCache>
                <c:formatCode>0.00</c:formatCode>
                <c:ptCount val="7"/>
                <c:pt idx="0">
                  <c:v>15.4</c:v>
                </c:pt>
                <c:pt idx="1">
                  <c:v>24.3</c:v>
                </c:pt>
                <c:pt idx="2">
                  <c:v>32.1</c:v>
                </c:pt>
                <c:pt idx="3">
                  <c:v>9.1999999999999993</c:v>
                </c:pt>
                <c:pt idx="4">
                  <c:v>14.2</c:v>
                </c:pt>
                <c:pt idx="5">
                  <c:v>2.6</c:v>
                </c:pt>
                <c:pt idx="6">
                  <c:v>5.2177878770075781</c:v>
                </c:pt>
              </c:numCache>
            </c:numRef>
          </c:val>
          <c:extLst>
            <c:ext xmlns:c16="http://schemas.microsoft.com/office/drawing/2014/chart" uri="{C3380CC4-5D6E-409C-BE32-E72D297353CC}">
              <c16:uniqueId val="{00000002-534E-4119-90E1-A491A50E4222}"/>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200000" spcFirstLastPara="1" vertOverflow="ellipsis"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5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spPr>
        <a:noFill/>
        <a:ln w="9525">
          <a:solidFill>
            <a:srgbClr val="A4A4A4"/>
          </a:solidFill>
        </a:ln>
        <a:effectLst/>
      </c:spPr>
    </c:plotArea>
    <c:legend>
      <c:legendPos val="b"/>
      <c:layout>
        <c:manualLayout>
          <c:xMode val="edge"/>
          <c:yMode val="edge"/>
          <c:x val="1.1467248476889272E-2"/>
          <c:y val="0.95553946095369724"/>
          <c:w val="0.98853275152311071"/>
          <c:h val="4.3878430469169928E-2"/>
        </c:manualLayout>
      </c:layout>
      <c:overlay val="0"/>
      <c:spPr>
        <a:noFill/>
        <a:ln>
          <a:noFill/>
        </a:ln>
        <a:effectLst/>
      </c:spPr>
      <c:txPr>
        <a:bodyPr rot="0" spcFirstLastPara="1" vertOverflow="ellipsis" vert="horz" wrap="square" anchor="ctr" anchorCtr="1"/>
        <a:lstStyle/>
        <a:p>
          <a:pPr>
            <a:defRPr sz="2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2"/>
          <c:order val="0"/>
          <c:tx>
            <c:strRef>
              <c:f>'30'!$B$8</c:f>
              <c:strCache>
                <c:ptCount val="1"/>
                <c:pt idx="0">
                  <c:v>Aggregerat</c:v>
                </c:pt>
              </c:strCache>
            </c:strRef>
          </c:tx>
          <c:spPr>
            <a:ln w="50800" cap="rnd">
              <a:solidFill>
                <a:srgbClr val="4DAEC3"/>
              </a:solidFill>
              <a:prstDash val="solid"/>
              <a:round/>
            </a:ln>
            <a:effectLst/>
          </c:spPr>
          <c:marker>
            <c:symbol val="none"/>
          </c:marker>
          <c:cat>
            <c:numRef>
              <c:f>'30'!$A$9:$A$42</c:f>
              <c:numCache>
                <c:formatCode>m/d/yyyy</c:formatCode>
                <c:ptCount val="3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numCache>
            </c:numRef>
          </c:cat>
          <c:val>
            <c:numRef>
              <c:f>'30'!$B$9:$B$42</c:f>
              <c:numCache>
                <c:formatCode>#,##0.00</c:formatCode>
                <c:ptCount val="34"/>
                <c:pt idx="0">
                  <c:v>1.3582062500000001</c:v>
                </c:pt>
                <c:pt idx="1">
                  <c:v>1.4306624999999999</c:v>
                </c:pt>
                <c:pt idx="2">
                  <c:v>1.4781149999999998</c:v>
                </c:pt>
                <c:pt idx="3">
                  <c:v>1.4828985000000001</c:v>
                </c:pt>
                <c:pt idx="4">
                  <c:v>1.588203</c:v>
                </c:pt>
                <c:pt idx="5">
                  <c:v>1.4323300000000001</c:v>
                </c:pt>
                <c:pt idx="6">
                  <c:v>1.5250442499999999</c:v>
                </c:pt>
                <c:pt idx="7">
                  <c:v>1.66307925</c:v>
                </c:pt>
                <c:pt idx="8">
                  <c:v>1.6147595000000001</c:v>
                </c:pt>
                <c:pt idx="9">
                  <c:v>1.4750369999999997</c:v>
                </c:pt>
                <c:pt idx="10">
                  <c:v>1.4646453333333331</c:v>
                </c:pt>
                <c:pt idx="11">
                  <c:v>1.4579076666666666</c:v>
                </c:pt>
                <c:pt idx="12">
                  <c:v>1.5680436666666666</c:v>
                </c:pt>
                <c:pt idx="13">
                  <c:v>1.6061253333333332</c:v>
                </c:pt>
                <c:pt idx="14">
                  <c:v>1.6125689336794349</c:v>
                </c:pt>
                <c:pt idx="15">
                  <c:v>1.5709681143093632</c:v>
                </c:pt>
                <c:pt idx="16">
                  <c:v>1.5482933985770515</c:v>
                </c:pt>
                <c:pt idx="17">
                  <c:v>1.4476396274230023</c:v>
                </c:pt>
                <c:pt idx="18">
                  <c:v>1.5180906360876403</c:v>
                </c:pt>
                <c:pt idx="19" formatCode="0.00">
                  <c:v>1.6310709937643573</c:v>
                </c:pt>
                <c:pt idx="20" formatCode="0.00">
                  <c:v>1.579566771568732</c:v>
                </c:pt>
                <c:pt idx="21" formatCode="0.00">
                  <c:v>1.5973489871560631</c:v>
                </c:pt>
                <c:pt idx="22" formatCode="0.00">
                  <c:v>1.6523692728361645</c:v>
                </c:pt>
                <c:pt idx="23" formatCode="0.00">
                  <c:v>1.8219112852252082</c:v>
                </c:pt>
                <c:pt idx="24" formatCode="0.00">
                  <c:v>1.8590760383321143</c:v>
                </c:pt>
                <c:pt idx="25">
                  <c:v>1.68</c:v>
                </c:pt>
                <c:pt idx="26">
                  <c:v>1.62</c:v>
                </c:pt>
                <c:pt idx="27">
                  <c:v>1.6408891419989702</c:v>
                </c:pt>
                <c:pt idx="28">
                  <c:v>1.5240885921803471</c:v>
                </c:pt>
                <c:pt idx="29">
                  <c:v>1.4643219187362728</c:v>
                </c:pt>
                <c:pt idx="30">
                  <c:v>1.5238056914560694</c:v>
                </c:pt>
                <c:pt idx="31">
                  <c:v>1.4927090807564449</c:v>
                </c:pt>
                <c:pt idx="32">
                  <c:v>1.4692145085028887</c:v>
                </c:pt>
                <c:pt idx="33">
                  <c:v>1.4276459635330987</c:v>
                </c:pt>
              </c:numCache>
            </c:numRef>
          </c:val>
          <c:smooth val="0"/>
          <c:extLst>
            <c:ext xmlns:c16="http://schemas.microsoft.com/office/drawing/2014/chart" uri="{C3380CC4-5D6E-409C-BE32-E72D297353CC}">
              <c16:uniqueId val="{00000000-B9A2-4CC9-95E1-C4C49F466A22}"/>
            </c:ext>
          </c:extLst>
        </c:ser>
        <c:ser>
          <c:idx val="1"/>
          <c:order val="1"/>
          <c:tx>
            <c:strRef>
              <c:f>'30'!$C$8</c:f>
              <c:strCache>
                <c:ptCount val="1"/>
                <c:pt idx="0">
                  <c:v>USD</c:v>
                </c:pt>
              </c:strCache>
            </c:strRef>
          </c:tx>
          <c:spPr>
            <a:ln w="38100" cap="sq">
              <a:solidFill>
                <a:srgbClr val="E64848"/>
              </a:solidFill>
              <a:prstDash val="solid"/>
              <a:round/>
            </a:ln>
            <a:effectLst/>
          </c:spPr>
          <c:marker>
            <c:symbol val="none"/>
          </c:marker>
          <c:cat>
            <c:numRef>
              <c:f>'30'!$A$9:$A$42</c:f>
              <c:numCache>
                <c:formatCode>m/d/yyyy</c:formatCode>
                <c:ptCount val="3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numCache>
            </c:numRef>
          </c:cat>
          <c:val>
            <c:numRef>
              <c:f>'30'!$C$9:$C$42</c:f>
              <c:numCache>
                <c:formatCode>#,##0.00</c:formatCode>
                <c:ptCount val="34"/>
                <c:pt idx="0">
                  <c:v>1.7202315000000001</c:v>
                </c:pt>
                <c:pt idx="1">
                  <c:v>1.682634</c:v>
                </c:pt>
                <c:pt idx="2">
                  <c:v>2.2742869999999997</c:v>
                </c:pt>
                <c:pt idx="3">
                  <c:v>2.4086627499999995</c:v>
                </c:pt>
                <c:pt idx="4">
                  <c:v>2.6120307499999997</c:v>
                </c:pt>
                <c:pt idx="5">
                  <c:v>1.8780442500000001</c:v>
                </c:pt>
                <c:pt idx="6">
                  <c:v>2.253695</c:v>
                </c:pt>
                <c:pt idx="7">
                  <c:v>2.3364412499999996</c:v>
                </c:pt>
                <c:pt idx="8">
                  <c:v>2.7357737500000003</c:v>
                </c:pt>
                <c:pt idx="9">
                  <c:v>2.5742356666666666</c:v>
                </c:pt>
                <c:pt idx="10">
                  <c:v>2.5983236666666669</c:v>
                </c:pt>
                <c:pt idx="11">
                  <c:v>2.4914196666666668</c:v>
                </c:pt>
                <c:pt idx="12">
                  <c:v>2.030268</c:v>
                </c:pt>
                <c:pt idx="13">
                  <c:v>2.6943666666666668</c:v>
                </c:pt>
                <c:pt idx="14">
                  <c:v>2.3188346666666666</c:v>
                </c:pt>
                <c:pt idx="15">
                  <c:v>2.5388683333333337</c:v>
                </c:pt>
                <c:pt idx="16">
                  <c:v>2.08298952294439</c:v>
                </c:pt>
                <c:pt idx="17">
                  <c:v>2.1581083333333333</c:v>
                </c:pt>
                <c:pt idx="18">
                  <c:v>1.9730453333333335</c:v>
                </c:pt>
                <c:pt idx="19" formatCode="0.00">
                  <c:v>1.5101583333333333</c:v>
                </c:pt>
                <c:pt idx="20" formatCode="0.00">
                  <c:v>1.6921316666666666</c:v>
                </c:pt>
                <c:pt idx="21" formatCode="0.00">
                  <c:v>2.1064289999999999</c:v>
                </c:pt>
                <c:pt idx="22" formatCode="0.00">
                  <c:v>1.8098243333333335</c:v>
                </c:pt>
                <c:pt idx="23" formatCode="0.00">
                  <c:v>2.1943196666666669</c:v>
                </c:pt>
                <c:pt idx="24" formatCode="0.00">
                  <c:v>2.4100356666666665</c:v>
                </c:pt>
                <c:pt idx="25" formatCode="General">
                  <c:v>2.37</c:v>
                </c:pt>
                <c:pt idx="26">
                  <c:v>1.79</c:v>
                </c:pt>
                <c:pt idx="27">
                  <c:v>1.6089585987027883</c:v>
                </c:pt>
                <c:pt idx="28">
                  <c:v>1.9776353333333334</c:v>
                </c:pt>
                <c:pt idx="29">
                  <c:v>1.4427540000000001</c:v>
                </c:pt>
                <c:pt idx="30">
                  <c:v>1.9727189999999999</c:v>
                </c:pt>
                <c:pt idx="31">
                  <c:v>1.5154393333333334</c:v>
                </c:pt>
                <c:pt idx="32">
                  <c:v>1.5891913333333332</c:v>
                </c:pt>
                <c:pt idx="33">
                  <c:v>1.8668590995035088</c:v>
                </c:pt>
              </c:numCache>
            </c:numRef>
          </c:val>
          <c:smooth val="0"/>
          <c:extLst>
            <c:ext xmlns:c16="http://schemas.microsoft.com/office/drawing/2014/chart" uri="{C3380CC4-5D6E-409C-BE32-E72D297353CC}">
              <c16:uniqueId val="{00000001-B9A2-4CC9-95E1-C4C49F466A22}"/>
            </c:ext>
          </c:extLst>
        </c:ser>
        <c:ser>
          <c:idx val="0"/>
          <c:order val="2"/>
          <c:tx>
            <c:strRef>
              <c:f>'30'!$D$8</c:f>
              <c:strCache>
                <c:ptCount val="1"/>
                <c:pt idx="0">
                  <c:v>EUR</c:v>
                </c:pt>
              </c:strCache>
            </c:strRef>
          </c:tx>
          <c:spPr>
            <a:ln w="38100" cap="sq">
              <a:solidFill>
                <a:srgbClr val="98BF0C"/>
              </a:solidFill>
              <a:prstDash val="solid"/>
              <a:round/>
            </a:ln>
            <a:effectLst/>
          </c:spPr>
          <c:marker>
            <c:symbol val="none"/>
          </c:marker>
          <c:cat>
            <c:numRef>
              <c:f>'30'!$A$9:$A$42</c:f>
              <c:numCache>
                <c:formatCode>m/d/yyyy</c:formatCode>
                <c:ptCount val="3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numCache>
            </c:numRef>
          </c:cat>
          <c:val>
            <c:numRef>
              <c:f>'30'!$D$9:$D$42</c:f>
              <c:numCache>
                <c:formatCode>#,##0.00</c:formatCode>
                <c:ptCount val="34"/>
                <c:pt idx="0">
                  <c:v>1.7966419999999999</c:v>
                </c:pt>
                <c:pt idx="1">
                  <c:v>1.834206</c:v>
                </c:pt>
                <c:pt idx="2">
                  <c:v>2.1475322499999998</c:v>
                </c:pt>
                <c:pt idx="3">
                  <c:v>1.8522339999999999</c:v>
                </c:pt>
                <c:pt idx="4">
                  <c:v>1.8555205000000001</c:v>
                </c:pt>
                <c:pt idx="5">
                  <c:v>1.5059292499999999</c:v>
                </c:pt>
                <c:pt idx="6">
                  <c:v>1.603807</c:v>
                </c:pt>
                <c:pt idx="7">
                  <c:v>1.8517744999999999</c:v>
                </c:pt>
                <c:pt idx="8">
                  <c:v>2.09605825</c:v>
                </c:pt>
                <c:pt idx="9">
                  <c:v>1.9423220000000001</c:v>
                </c:pt>
                <c:pt idx="10">
                  <c:v>1.8185490000000002</c:v>
                </c:pt>
                <c:pt idx="11">
                  <c:v>1.8243939999999998</c:v>
                </c:pt>
                <c:pt idx="12">
                  <c:v>1.7830583333333334</c:v>
                </c:pt>
                <c:pt idx="13">
                  <c:v>1.8471043333333332</c:v>
                </c:pt>
                <c:pt idx="14">
                  <c:v>2.0959306666666664</c:v>
                </c:pt>
                <c:pt idx="15">
                  <c:v>1.5914763333333333</c:v>
                </c:pt>
                <c:pt idx="16">
                  <c:v>1.5883589999999999</c:v>
                </c:pt>
                <c:pt idx="17">
                  <c:v>1.5510653333333335</c:v>
                </c:pt>
                <c:pt idx="18">
                  <c:v>2.0724326666666664</c:v>
                </c:pt>
                <c:pt idx="19" formatCode="0.00">
                  <c:v>1.8462526666666665</c:v>
                </c:pt>
                <c:pt idx="20" formatCode="0.00">
                  <c:v>2.414393</c:v>
                </c:pt>
                <c:pt idx="21" formatCode="0.00">
                  <c:v>1.6247290000000001</c:v>
                </c:pt>
                <c:pt idx="22" formatCode="0.00">
                  <c:v>1.8851823333333335</c:v>
                </c:pt>
                <c:pt idx="23" formatCode="0.00">
                  <c:v>2.3236909999999997</c:v>
                </c:pt>
                <c:pt idx="24" formatCode="0.00">
                  <c:v>2.4717769999999999</c:v>
                </c:pt>
                <c:pt idx="25">
                  <c:v>1.72</c:v>
                </c:pt>
                <c:pt idx="26">
                  <c:v>2.23</c:v>
                </c:pt>
                <c:pt idx="27">
                  <c:v>2.3118931671144676</c:v>
                </c:pt>
                <c:pt idx="28">
                  <c:v>2.0543809999999998</c:v>
                </c:pt>
                <c:pt idx="29">
                  <c:v>1.69987</c:v>
                </c:pt>
                <c:pt idx="30">
                  <c:v>2.1305293333333335</c:v>
                </c:pt>
                <c:pt idx="31">
                  <c:v>1.9065183333333333</c:v>
                </c:pt>
                <c:pt idx="32">
                  <c:v>1.983792</c:v>
                </c:pt>
                <c:pt idx="33">
                  <c:v>1.6978129405308031</c:v>
                </c:pt>
              </c:numCache>
            </c:numRef>
          </c:val>
          <c:smooth val="0"/>
          <c:extLst>
            <c:ext xmlns:c16="http://schemas.microsoft.com/office/drawing/2014/chart" uri="{C3380CC4-5D6E-409C-BE32-E72D297353CC}">
              <c16:uniqueId val="{00000002-B9A2-4CC9-95E1-C4C49F466A22}"/>
            </c:ext>
          </c:extLst>
        </c:ser>
        <c:ser>
          <c:idx val="3"/>
          <c:order val="3"/>
          <c:tx>
            <c:strRef>
              <c:f>'30'!$E$8</c:f>
              <c:strCache>
                <c:ptCount val="1"/>
                <c:pt idx="0">
                  <c:v>Krav aggregerat/USD/EUR</c:v>
                </c:pt>
              </c:strCache>
            </c:strRef>
          </c:tx>
          <c:spPr>
            <a:ln w="38100" cap="sq">
              <a:solidFill>
                <a:srgbClr val="F0B600"/>
              </a:solidFill>
              <a:prstDash val="dash"/>
              <a:round/>
            </a:ln>
            <a:effectLst/>
          </c:spPr>
          <c:marker>
            <c:symbol val="none"/>
          </c:marker>
          <c:cat>
            <c:numRef>
              <c:f>'30'!$A$9:$A$42</c:f>
              <c:numCache>
                <c:formatCode>m/d/yyyy</c:formatCode>
                <c:ptCount val="3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numCache>
            </c:numRef>
          </c:cat>
          <c:val>
            <c:numRef>
              <c:f>'30'!$E$9:$E$42</c:f>
              <c:numCache>
                <c:formatCode>#,##0.00</c:formatCode>
                <c:ptCount val="34"/>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formatCode="0.00">
                  <c:v>1</c:v>
                </c:pt>
                <c:pt idx="20" formatCode="0.00">
                  <c:v>1</c:v>
                </c:pt>
                <c:pt idx="21" formatCode="0.00">
                  <c:v>1</c:v>
                </c:pt>
                <c:pt idx="22" formatCode="0.00">
                  <c:v>1</c:v>
                </c:pt>
                <c:pt idx="23" formatCode="0.00">
                  <c:v>1</c:v>
                </c:pt>
                <c:pt idx="24" formatCode="0.00">
                  <c:v>1</c:v>
                </c:pt>
                <c:pt idx="25">
                  <c:v>1</c:v>
                </c:pt>
                <c:pt idx="26">
                  <c:v>1</c:v>
                </c:pt>
                <c:pt idx="27">
                  <c:v>1</c:v>
                </c:pt>
                <c:pt idx="28">
                  <c:v>1</c:v>
                </c:pt>
                <c:pt idx="29">
                  <c:v>1</c:v>
                </c:pt>
                <c:pt idx="30">
                  <c:v>1</c:v>
                </c:pt>
                <c:pt idx="31">
                  <c:v>1</c:v>
                </c:pt>
                <c:pt idx="32">
                  <c:v>1</c:v>
                </c:pt>
                <c:pt idx="33">
                  <c:v>1</c:v>
                </c:pt>
              </c:numCache>
            </c:numRef>
          </c:val>
          <c:smooth val="0"/>
          <c:extLst>
            <c:ext xmlns:c16="http://schemas.microsoft.com/office/drawing/2014/chart" uri="{C3380CC4-5D6E-409C-BE32-E72D297353CC}">
              <c16:uniqueId val="{00000003-B9A2-4CC9-95E1-C4C49F466A22}"/>
            </c:ext>
          </c:extLst>
        </c:ser>
        <c:ser>
          <c:idx val="4"/>
          <c:order val="4"/>
          <c:tx>
            <c:strRef>
              <c:f>'30'!$F$8</c:f>
              <c:strCache>
                <c:ptCount val="1"/>
                <c:pt idx="0">
                  <c:v>SEK</c:v>
                </c:pt>
              </c:strCache>
            </c:strRef>
          </c:tx>
          <c:spPr>
            <a:ln w="38100" cap="sq">
              <a:solidFill>
                <a:srgbClr val="A05599"/>
              </a:solidFill>
              <a:round/>
            </a:ln>
            <a:effectLst/>
          </c:spPr>
          <c:marker>
            <c:symbol val="none"/>
          </c:marker>
          <c:cat>
            <c:numRef>
              <c:f>'30'!$A$9:$A$42</c:f>
              <c:numCache>
                <c:formatCode>m/d/yyyy</c:formatCode>
                <c:ptCount val="3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numCache>
            </c:numRef>
          </c:cat>
          <c:val>
            <c:numRef>
              <c:f>'30'!$F$9:$F$42</c:f>
              <c:numCache>
                <c:formatCode>#,##0.00</c:formatCode>
                <c:ptCount val="34"/>
                <c:pt idx="0">
                  <c:v>0.74132425000000013</c:v>
                </c:pt>
                <c:pt idx="1">
                  <c:v>0.87138375000000001</c:v>
                </c:pt>
                <c:pt idx="2">
                  <c:v>0.72374550000000004</c:v>
                </c:pt>
                <c:pt idx="3">
                  <c:v>0.87670549999999992</c:v>
                </c:pt>
                <c:pt idx="4">
                  <c:v>0.75947949999999986</c:v>
                </c:pt>
                <c:pt idx="5">
                  <c:v>0.87272575000000008</c:v>
                </c:pt>
                <c:pt idx="6">
                  <c:v>0.88479975</c:v>
                </c:pt>
                <c:pt idx="7">
                  <c:v>0.90408624999999987</c:v>
                </c:pt>
                <c:pt idx="8">
                  <c:v>0.87423874999999995</c:v>
                </c:pt>
                <c:pt idx="9">
                  <c:v>0.82757333333333338</c:v>
                </c:pt>
                <c:pt idx="10">
                  <c:v>0.84124700000000008</c:v>
                </c:pt>
                <c:pt idx="11">
                  <c:v>0.79896299999999998</c:v>
                </c:pt>
                <c:pt idx="12">
                  <c:v>0.87865433333333332</c:v>
                </c:pt>
                <c:pt idx="13">
                  <c:v>0.86805633333333332</c:v>
                </c:pt>
                <c:pt idx="14">
                  <c:v>0.91240766666666695</c:v>
                </c:pt>
                <c:pt idx="15">
                  <c:v>1.0489153333333301</c:v>
                </c:pt>
                <c:pt idx="16">
                  <c:v>1.00546466666667</c:v>
                </c:pt>
                <c:pt idx="17">
                  <c:v>1.0513303333333299</c:v>
                </c:pt>
                <c:pt idx="18">
                  <c:v>0.98633966666666695</c:v>
                </c:pt>
                <c:pt idx="19" formatCode="0.00">
                  <c:v>1.0695446666666666</c:v>
                </c:pt>
                <c:pt idx="20" formatCode="0.00">
                  <c:v>1.2602293333333334</c:v>
                </c:pt>
                <c:pt idx="21" formatCode="0.00">
                  <c:v>1.2174476666666667</c:v>
                </c:pt>
                <c:pt idx="22" formatCode="0.00">
                  <c:v>1.2970283333333332</c:v>
                </c:pt>
                <c:pt idx="23" formatCode="0.00">
                  <c:v>1.1290386666666665</c:v>
                </c:pt>
                <c:pt idx="24" formatCode="0.00">
                  <c:v>1.2302819999999999</c:v>
                </c:pt>
                <c:pt idx="25">
                  <c:v>1.21</c:v>
                </c:pt>
                <c:pt idx="26">
                  <c:v>1.1599999999999999</c:v>
                </c:pt>
                <c:pt idx="27">
                  <c:v>1.1219923406371228</c:v>
                </c:pt>
                <c:pt idx="28">
                  <c:v>1.1261286666666666</c:v>
                </c:pt>
                <c:pt idx="29">
                  <c:v>1.281328</c:v>
                </c:pt>
                <c:pt idx="30">
                  <c:v>1.0975200000000001</c:v>
                </c:pt>
                <c:pt idx="31">
                  <c:v>1.1293303333333331</c:v>
                </c:pt>
                <c:pt idx="32">
                  <c:v>1.1603726666666667</c:v>
                </c:pt>
                <c:pt idx="33">
                  <c:v>1.0989823679518584</c:v>
                </c:pt>
              </c:numCache>
            </c:numRef>
          </c:val>
          <c:smooth val="0"/>
          <c:extLst>
            <c:ext xmlns:c16="http://schemas.microsoft.com/office/drawing/2014/chart" uri="{C3380CC4-5D6E-409C-BE32-E72D297353CC}">
              <c16:uniqueId val="{00000004-B9A2-4CC9-95E1-C4C49F466A22}"/>
            </c:ext>
          </c:extLst>
        </c:ser>
        <c:ser>
          <c:idx val="5"/>
          <c:order val="5"/>
          <c:tx>
            <c:strRef>
              <c:f>'30'!$G$8</c:f>
              <c:strCache>
                <c:ptCount val="1"/>
                <c:pt idx="0">
                  <c:v>Krav SEK</c:v>
                </c:pt>
              </c:strCache>
            </c:strRef>
          </c:tx>
          <c:spPr>
            <a:ln w="38100" cap="sq">
              <a:solidFill>
                <a:srgbClr val="EC732B"/>
              </a:solidFill>
              <a:prstDash val="dash"/>
              <a:round/>
            </a:ln>
            <a:effectLst/>
          </c:spPr>
          <c:marker>
            <c:symbol val="none"/>
          </c:marker>
          <c:cat>
            <c:numRef>
              <c:f>'30'!$A$9:$A$42</c:f>
              <c:numCache>
                <c:formatCode>m/d/yyyy</c:formatCode>
                <c:ptCount val="3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numCache>
            </c:numRef>
          </c:cat>
          <c:val>
            <c:numRef>
              <c:f>'30'!$G$9:$G$42</c:f>
              <c:numCache>
                <c:formatCode>#,##0.00</c:formatCode>
                <c:ptCount val="34"/>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formatCode="0.00">
                  <c:v>0.75</c:v>
                </c:pt>
                <c:pt idx="20" formatCode="0.00">
                  <c:v>0.75</c:v>
                </c:pt>
                <c:pt idx="21" formatCode="0.00">
                  <c:v>0.75</c:v>
                </c:pt>
                <c:pt idx="22" formatCode="0.00">
                  <c:v>0.75</c:v>
                </c:pt>
                <c:pt idx="23" formatCode="0.00">
                  <c:v>0.75</c:v>
                </c:pt>
                <c:pt idx="24" formatCode="0.00">
                  <c:v>0.75</c:v>
                </c:pt>
                <c:pt idx="25">
                  <c:v>0.75</c:v>
                </c:pt>
                <c:pt idx="26">
                  <c:v>0.75</c:v>
                </c:pt>
                <c:pt idx="27">
                  <c:v>0.75</c:v>
                </c:pt>
                <c:pt idx="28">
                  <c:v>0.75</c:v>
                </c:pt>
                <c:pt idx="29">
                  <c:v>0.75</c:v>
                </c:pt>
                <c:pt idx="30">
                  <c:v>0.75</c:v>
                </c:pt>
                <c:pt idx="31">
                  <c:v>0.75</c:v>
                </c:pt>
                <c:pt idx="32">
                  <c:v>0.75</c:v>
                </c:pt>
                <c:pt idx="33">
                  <c:v>0.75</c:v>
                </c:pt>
              </c:numCache>
            </c:numRef>
          </c:val>
          <c:smooth val="0"/>
          <c:extLst>
            <c:ext xmlns:c16="http://schemas.microsoft.com/office/drawing/2014/chart" uri="{C3380CC4-5D6E-409C-BE32-E72D297353CC}">
              <c16:uniqueId val="{00000005-B9A2-4CC9-95E1-C4C49F466A22}"/>
            </c:ext>
          </c:extLst>
        </c:ser>
        <c:dLbls>
          <c:showLegendKey val="0"/>
          <c:showVal val="0"/>
          <c:showCatName val="0"/>
          <c:showSerName val="0"/>
          <c:showPercent val="0"/>
          <c:showBubbleSize val="0"/>
        </c:dLbls>
        <c:smooth val="0"/>
        <c:axId val="517726632"/>
        <c:axId val="517737456"/>
      </c:lineChart>
      <c:dateAx>
        <c:axId val="517726632"/>
        <c:scaling>
          <c:orientation val="minMax"/>
          <c:max val="44134"/>
          <c:min val="43131"/>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minorUnit val="3"/>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8012241706923335E-2"/>
          <c:y val="0.85135935157659381"/>
          <c:w val="0.91444235977657473"/>
          <c:h val="0.147896308153568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1'!$B$10</c:f>
              <c:strCache>
                <c:ptCount val="1"/>
                <c:pt idx="0">
                  <c:v>Genomsnittlig kreditspread på femåriga bostadsobligationer</c:v>
                </c:pt>
              </c:strCache>
            </c:strRef>
          </c:tx>
          <c:spPr>
            <a:ln w="38100" cap="sq">
              <a:solidFill>
                <a:srgbClr val="4DAEC3"/>
              </a:solidFill>
              <a:prstDash val="solid"/>
              <a:round/>
            </a:ln>
            <a:effectLst/>
          </c:spPr>
          <c:marker>
            <c:symbol val="none"/>
          </c:marker>
          <c:cat>
            <c:numRef>
              <c:f>'31'!$A$11:$A$1269</c:f>
              <c:numCache>
                <c:formatCode>m/d/yyyy</c:formatCode>
                <c:ptCount val="1259"/>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2</c:v>
                </c:pt>
                <c:pt idx="770">
                  <c:v>43465</c:v>
                </c:pt>
                <c:pt idx="771">
                  <c:v>43466</c:v>
                </c:pt>
                <c:pt idx="772">
                  <c:v>43467</c:v>
                </c:pt>
                <c:pt idx="773">
                  <c:v>43468</c:v>
                </c:pt>
                <c:pt idx="774">
                  <c:v>43469</c:v>
                </c:pt>
                <c:pt idx="775">
                  <c:v>43472</c:v>
                </c:pt>
                <c:pt idx="776">
                  <c:v>43473</c:v>
                </c:pt>
                <c:pt idx="777">
                  <c:v>43474</c:v>
                </c:pt>
                <c:pt idx="778">
                  <c:v>43475</c:v>
                </c:pt>
                <c:pt idx="779">
                  <c:v>43476</c:v>
                </c:pt>
                <c:pt idx="780">
                  <c:v>43479</c:v>
                </c:pt>
                <c:pt idx="781">
                  <c:v>43480</c:v>
                </c:pt>
                <c:pt idx="782">
                  <c:v>43481</c:v>
                </c:pt>
                <c:pt idx="783">
                  <c:v>43482</c:v>
                </c:pt>
                <c:pt idx="784">
                  <c:v>43483</c:v>
                </c:pt>
                <c:pt idx="785">
                  <c:v>43486</c:v>
                </c:pt>
                <c:pt idx="786">
                  <c:v>43487</c:v>
                </c:pt>
                <c:pt idx="787">
                  <c:v>43488</c:v>
                </c:pt>
                <c:pt idx="788">
                  <c:v>43489</c:v>
                </c:pt>
                <c:pt idx="789">
                  <c:v>43490</c:v>
                </c:pt>
                <c:pt idx="790">
                  <c:v>43493</c:v>
                </c:pt>
                <c:pt idx="791">
                  <c:v>43494</c:v>
                </c:pt>
                <c:pt idx="792">
                  <c:v>43495</c:v>
                </c:pt>
                <c:pt idx="793">
                  <c:v>43496</c:v>
                </c:pt>
                <c:pt idx="794">
                  <c:v>43497</c:v>
                </c:pt>
                <c:pt idx="795">
                  <c:v>43500</c:v>
                </c:pt>
                <c:pt idx="796">
                  <c:v>43501</c:v>
                </c:pt>
                <c:pt idx="797">
                  <c:v>43502</c:v>
                </c:pt>
                <c:pt idx="798">
                  <c:v>43503</c:v>
                </c:pt>
                <c:pt idx="799">
                  <c:v>43504</c:v>
                </c:pt>
                <c:pt idx="800">
                  <c:v>43507</c:v>
                </c:pt>
                <c:pt idx="801">
                  <c:v>43508</c:v>
                </c:pt>
                <c:pt idx="802">
                  <c:v>43509</c:v>
                </c:pt>
                <c:pt idx="803">
                  <c:v>43510</c:v>
                </c:pt>
                <c:pt idx="804">
                  <c:v>43511</c:v>
                </c:pt>
                <c:pt idx="805">
                  <c:v>43514</c:v>
                </c:pt>
                <c:pt idx="806">
                  <c:v>43515</c:v>
                </c:pt>
                <c:pt idx="807">
                  <c:v>43516</c:v>
                </c:pt>
                <c:pt idx="808">
                  <c:v>43517</c:v>
                </c:pt>
                <c:pt idx="809">
                  <c:v>43518</c:v>
                </c:pt>
                <c:pt idx="810">
                  <c:v>43521</c:v>
                </c:pt>
                <c:pt idx="811">
                  <c:v>43522</c:v>
                </c:pt>
                <c:pt idx="812">
                  <c:v>43523</c:v>
                </c:pt>
                <c:pt idx="813">
                  <c:v>43524</c:v>
                </c:pt>
                <c:pt idx="814">
                  <c:v>43525</c:v>
                </c:pt>
                <c:pt idx="815">
                  <c:v>43528</c:v>
                </c:pt>
                <c:pt idx="816">
                  <c:v>43529</c:v>
                </c:pt>
                <c:pt idx="817">
                  <c:v>43530</c:v>
                </c:pt>
                <c:pt idx="818">
                  <c:v>43531</c:v>
                </c:pt>
                <c:pt idx="819">
                  <c:v>43532</c:v>
                </c:pt>
                <c:pt idx="820">
                  <c:v>43535</c:v>
                </c:pt>
                <c:pt idx="821">
                  <c:v>43536</c:v>
                </c:pt>
                <c:pt idx="822">
                  <c:v>43537</c:v>
                </c:pt>
                <c:pt idx="823">
                  <c:v>43538</c:v>
                </c:pt>
                <c:pt idx="824">
                  <c:v>43539</c:v>
                </c:pt>
                <c:pt idx="825">
                  <c:v>43542</c:v>
                </c:pt>
                <c:pt idx="826">
                  <c:v>43543</c:v>
                </c:pt>
                <c:pt idx="827">
                  <c:v>43544</c:v>
                </c:pt>
                <c:pt idx="828">
                  <c:v>43545</c:v>
                </c:pt>
                <c:pt idx="829">
                  <c:v>43546</c:v>
                </c:pt>
                <c:pt idx="830">
                  <c:v>43549</c:v>
                </c:pt>
                <c:pt idx="831">
                  <c:v>43550</c:v>
                </c:pt>
                <c:pt idx="832">
                  <c:v>43551</c:v>
                </c:pt>
                <c:pt idx="833">
                  <c:v>43552</c:v>
                </c:pt>
                <c:pt idx="834">
                  <c:v>43553</c:v>
                </c:pt>
                <c:pt idx="835">
                  <c:v>43556</c:v>
                </c:pt>
                <c:pt idx="836">
                  <c:v>43557</c:v>
                </c:pt>
                <c:pt idx="837">
                  <c:v>43558</c:v>
                </c:pt>
                <c:pt idx="838">
                  <c:v>43559</c:v>
                </c:pt>
                <c:pt idx="839">
                  <c:v>43560</c:v>
                </c:pt>
                <c:pt idx="840">
                  <c:v>43563</c:v>
                </c:pt>
                <c:pt idx="841">
                  <c:v>43564</c:v>
                </c:pt>
                <c:pt idx="842">
                  <c:v>43565</c:v>
                </c:pt>
                <c:pt idx="843">
                  <c:v>43566</c:v>
                </c:pt>
                <c:pt idx="844">
                  <c:v>43567</c:v>
                </c:pt>
                <c:pt idx="845">
                  <c:v>43570</c:v>
                </c:pt>
                <c:pt idx="846">
                  <c:v>43571</c:v>
                </c:pt>
                <c:pt idx="847">
                  <c:v>43572</c:v>
                </c:pt>
                <c:pt idx="848">
                  <c:v>43573</c:v>
                </c:pt>
                <c:pt idx="849">
                  <c:v>43574</c:v>
                </c:pt>
                <c:pt idx="850">
                  <c:v>43577</c:v>
                </c:pt>
                <c:pt idx="851">
                  <c:v>43578</c:v>
                </c:pt>
                <c:pt idx="852">
                  <c:v>43579</c:v>
                </c:pt>
                <c:pt idx="853">
                  <c:v>43580</c:v>
                </c:pt>
                <c:pt idx="854">
                  <c:v>43581</c:v>
                </c:pt>
                <c:pt idx="855">
                  <c:v>43584</c:v>
                </c:pt>
                <c:pt idx="856">
                  <c:v>43585</c:v>
                </c:pt>
                <c:pt idx="857">
                  <c:v>43586</c:v>
                </c:pt>
                <c:pt idx="858">
                  <c:v>43587</c:v>
                </c:pt>
                <c:pt idx="859">
                  <c:v>43588</c:v>
                </c:pt>
                <c:pt idx="860">
                  <c:v>43591</c:v>
                </c:pt>
                <c:pt idx="861">
                  <c:v>43592</c:v>
                </c:pt>
                <c:pt idx="862">
                  <c:v>43593</c:v>
                </c:pt>
                <c:pt idx="863">
                  <c:v>43594</c:v>
                </c:pt>
                <c:pt idx="864">
                  <c:v>43595</c:v>
                </c:pt>
                <c:pt idx="865">
                  <c:v>43598</c:v>
                </c:pt>
                <c:pt idx="866">
                  <c:v>43599</c:v>
                </c:pt>
                <c:pt idx="867">
                  <c:v>43600</c:v>
                </c:pt>
                <c:pt idx="868">
                  <c:v>43601</c:v>
                </c:pt>
                <c:pt idx="869">
                  <c:v>43602</c:v>
                </c:pt>
                <c:pt idx="870">
                  <c:v>43605</c:v>
                </c:pt>
                <c:pt idx="871">
                  <c:v>43606</c:v>
                </c:pt>
                <c:pt idx="872">
                  <c:v>43607</c:v>
                </c:pt>
                <c:pt idx="873">
                  <c:v>43608</c:v>
                </c:pt>
                <c:pt idx="874">
                  <c:v>43609</c:v>
                </c:pt>
                <c:pt idx="875">
                  <c:v>43612</c:v>
                </c:pt>
                <c:pt idx="876">
                  <c:v>43613</c:v>
                </c:pt>
                <c:pt idx="877">
                  <c:v>43614</c:v>
                </c:pt>
                <c:pt idx="878">
                  <c:v>43615</c:v>
                </c:pt>
                <c:pt idx="879">
                  <c:v>43616</c:v>
                </c:pt>
                <c:pt idx="880">
                  <c:v>43619</c:v>
                </c:pt>
                <c:pt idx="881">
                  <c:v>43620</c:v>
                </c:pt>
                <c:pt idx="882">
                  <c:v>43621</c:v>
                </c:pt>
                <c:pt idx="883">
                  <c:v>43622</c:v>
                </c:pt>
                <c:pt idx="884">
                  <c:v>43623</c:v>
                </c:pt>
                <c:pt idx="885">
                  <c:v>43626</c:v>
                </c:pt>
                <c:pt idx="886">
                  <c:v>43627</c:v>
                </c:pt>
                <c:pt idx="887">
                  <c:v>43628</c:v>
                </c:pt>
                <c:pt idx="888">
                  <c:v>43629</c:v>
                </c:pt>
                <c:pt idx="889">
                  <c:v>43630</c:v>
                </c:pt>
                <c:pt idx="890">
                  <c:v>43633</c:v>
                </c:pt>
                <c:pt idx="891">
                  <c:v>43634</c:v>
                </c:pt>
                <c:pt idx="892">
                  <c:v>43635</c:v>
                </c:pt>
                <c:pt idx="893">
                  <c:v>43636</c:v>
                </c:pt>
                <c:pt idx="894">
                  <c:v>43637</c:v>
                </c:pt>
                <c:pt idx="895">
                  <c:v>43640</c:v>
                </c:pt>
                <c:pt idx="896">
                  <c:v>43641</c:v>
                </c:pt>
                <c:pt idx="897">
                  <c:v>43642</c:v>
                </c:pt>
                <c:pt idx="898">
                  <c:v>43643</c:v>
                </c:pt>
                <c:pt idx="899">
                  <c:v>43644</c:v>
                </c:pt>
                <c:pt idx="900">
                  <c:v>43647</c:v>
                </c:pt>
                <c:pt idx="901">
                  <c:v>43648</c:v>
                </c:pt>
                <c:pt idx="902">
                  <c:v>43649</c:v>
                </c:pt>
                <c:pt idx="903">
                  <c:v>43650</c:v>
                </c:pt>
                <c:pt idx="904">
                  <c:v>43651</c:v>
                </c:pt>
                <c:pt idx="905">
                  <c:v>43654</c:v>
                </c:pt>
                <c:pt idx="906">
                  <c:v>43655</c:v>
                </c:pt>
                <c:pt idx="907">
                  <c:v>43656</c:v>
                </c:pt>
                <c:pt idx="908">
                  <c:v>43657</c:v>
                </c:pt>
                <c:pt idx="909">
                  <c:v>43658</c:v>
                </c:pt>
                <c:pt idx="910">
                  <c:v>43661</c:v>
                </c:pt>
                <c:pt idx="911">
                  <c:v>43662</c:v>
                </c:pt>
                <c:pt idx="912">
                  <c:v>43663</c:v>
                </c:pt>
                <c:pt idx="913">
                  <c:v>43664</c:v>
                </c:pt>
                <c:pt idx="914">
                  <c:v>43665</c:v>
                </c:pt>
                <c:pt idx="915">
                  <c:v>43668</c:v>
                </c:pt>
                <c:pt idx="916">
                  <c:v>43669</c:v>
                </c:pt>
                <c:pt idx="917">
                  <c:v>43670</c:v>
                </c:pt>
                <c:pt idx="918">
                  <c:v>43671</c:v>
                </c:pt>
                <c:pt idx="919">
                  <c:v>43672</c:v>
                </c:pt>
                <c:pt idx="920">
                  <c:v>43675</c:v>
                </c:pt>
                <c:pt idx="921">
                  <c:v>43676</c:v>
                </c:pt>
                <c:pt idx="922">
                  <c:v>43677</c:v>
                </c:pt>
                <c:pt idx="923">
                  <c:v>43678</c:v>
                </c:pt>
                <c:pt idx="924">
                  <c:v>43679</c:v>
                </c:pt>
                <c:pt idx="925">
                  <c:v>43682</c:v>
                </c:pt>
                <c:pt idx="926">
                  <c:v>43683</c:v>
                </c:pt>
                <c:pt idx="927">
                  <c:v>43684</c:v>
                </c:pt>
                <c:pt idx="928">
                  <c:v>43685</c:v>
                </c:pt>
                <c:pt idx="929">
                  <c:v>43686</c:v>
                </c:pt>
                <c:pt idx="930">
                  <c:v>43689</c:v>
                </c:pt>
                <c:pt idx="931">
                  <c:v>43690</c:v>
                </c:pt>
                <c:pt idx="932">
                  <c:v>43691</c:v>
                </c:pt>
                <c:pt idx="933">
                  <c:v>43692</c:v>
                </c:pt>
                <c:pt idx="934">
                  <c:v>43693</c:v>
                </c:pt>
                <c:pt idx="935">
                  <c:v>43696</c:v>
                </c:pt>
                <c:pt idx="936">
                  <c:v>43697</c:v>
                </c:pt>
                <c:pt idx="937">
                  <c:v>43698</c:v>
                </c:pt>
                <c:pt idx="938">
                  <c:v>43699</c:v>
                </c:pt>
                <c:pt idx="939">
                  <c:v>43700</c:v>
                </c:pt>
                <c:pt idx="940">
                  <c:v>43703</c:v>
                </c:pt>
                <c:pt idx="941">
                  <c:v>43704</c:v>
                </c:pt>
                <c:pt idx="942">
                  <c:v>43705</c:v>
                </c:pt>
                <c:pt idx="943">
                  <c:v>43706</c:v>
                </c:pt>
                <c:pt idx="944">
                  <c:v>43707</c:v>
                </c:pt>
                <c:pt idx="945">
                  <c:v>43710</c:v>
                </c:pt>
                <c:pt idx="946">
                  <c:v>43711</c:v>
                </c:pt>
                <c:pt idx="947">
                  <c:v>43712</c:v>
                </c:pt>
                <c:pt idx="948">
                  <c:v>43713</c:v>
                </c:pt>
                <c:pt idx="949">
                  <c:v>43714</c:v>
                </c:pt>
                <c:pt idx="950">
                  <c:v>43717</c:v>
                </c:pt>
                <c:pt idx="951">
                  <c:v>43718</c:v>
                </c:pt>
                <c:pt idx="952">
                  <c:v>43719</c:v>
                </c:pt>
                <c:pt idx="953">
                  <c:v>43720</c:v>
                </c:pt>
                <c:pt idx="954">
                  <c:v>43721</c:v>
                </c:pt>
                <c:pt idx="955">
                  <c:v>43725</c:v>
                </c:pt>
                <c:pt idx="956">
                  <c:v>43726</c:v>
                </c:pt>
                <c:pt idx="957">
                  <c:v>43727</c:v>
                </c:pt>
                <c:pt idx="958">
                  <c:v>43728</c:v>
                </c:pt>
                <c:pt idx="959">
                  <c:v>43731</c:v>
                </c:pt>
                <c:pt idx="960">
                  <c:v>43732</c:v>
                </c:pt>
                <c:pt idx="961">
                  <c:v>43733</c:v>
                </c:pt>
                <c:pt idx="962">
                  <c:v>43734</c:v>
                </c:pt>
                <c:pt idx="963">
                  <c:v>43735</c:v>
                </c:pt>
                <c:pt idx="964">
                  <c:v>43738</c:v>
                </c:pt>
                <c:pt idx="965">
                  <c:v>43739</c:v>
                </c:pt>
                <c:pt idx="966">
                  <c:v>43740</c:v>
                </c:pt>
                <c:pt idx="967">
                  <c:v>43741</c:v>
                </c:pt>
                <c:pt idx="968">
                  <c:v>43742</c:v>
                </c:pt>
                <c:pt idx="969">
                  <c:v>43745</c:v>
                </c:pt>
                <c:pt idx="970">
                  <c:v>43746</c:v>
                </c:pt>
                <c:pt idx="971">
                  <c:v>43747</c:v>
                </c:pt>
                <c:pt idx="972">
                  <c:v>43748</c:v>
                </c:pt>
                <c:pt idx="973">
                  <c:v>43749</c:v>
                </c:pt>
                <c:pt idx="974">
                  <c:v>43752</c:v>
                </c:pt>
                <c:pt idx="975">
                  <c:v>43753</c:v>
                </c:pt>
                <c:pt idx="976">
                  <c:v>43754</c:v>
                </c:pt>
                <c:pt idx="977">
                  <c:v>43755</c:v>
                </c:pt>
                <c:pt idx="978">
                  <c:v>43756</c:v>
                </c:pt>
                <c:pt idx="979">
                  <c:v>43759</c:v>
                </c:pt>
                <c:pt idx="980">
                  <c:v>43760</c:v>
                </c:pt>
                <c:pt idx="981">
                  <c:v>43761</c:v>
                </c:pt>
                <c:pt idx="982">
                  <c:v>43762</c:v>
                </c:pt>
                <c:pt idx="983">
                  <c:v>43763</c:v>
                </c:pt>
                <c:pt idx="984">
                  <c:v>43766</c:v>
                </c:pt>
                <c:pt idx="985">
                  <c:v>43767</c:v>
                </c:pt>
                <c:pt idx="986">
                  <c:v>43768</c:v>
                </c:pt>
                <c:pt idx="987">
                  <c:v>43769</c:v>
                </c:pt>
                <c:pt idx="988">
                  <c:v>43770</c:v>
                </c:pt>
                <c:pt idx="989">
                  <c:v>43773</c:v>
                </c:pt>
                <c:pt idx="990">
                  <c:v>43774</c:v>
                </c:pt>
                <c:pt idx="991">
                  <c:v>43775</c:v>
                </c:pt>
                <c:pt idx="992">
                  <c:v>43776</c:v>
                </c:pt>
                <c:pt idx="993">
                  <c:v>43777</c:v>
                </c:pt>
                <c:pt idx="994">
                  <c:v>43780</c:v>
                </c:pt>
                <c:pt idx="995">
                  <c:v>43781</c:v>
                </c:pt>
                <c:pt idx="996">
                  <c:v>43782</c:v>
                </c:pt>
                <c:pt idx="997">
                  <c:v>43783</c:v>
                </c:pt>
                <c:pt idx="998">
                  <c:v>43784</c:v>
                </c:pt>
                <c:pt idx="999">
                  <c:v>43787</c:v>
                </c:pt>
                <c:pt idx="1000">
                  <c:v>43788</c:v>
                </c:pt>
                <c:pt idx="1001">
                  <c:v>43789</c:v>
                </c:pt>
                <c:pt idx="1002">
                  <c:v>43790</c:v>
                </c:pt>
                <c:pt idx="1003">
                  <c:v>43791</c:v>
                </c:pt>
                <c:pt idx="1004">
                  <c:v>43794</c:v>
                </c:pt>
                <c:pt idx="1005">
                  <c:v>43795</c:v>
                </c:pt>
                <c:pt idx="1006">
                  <c:v>43796</c:v>
                </c:pt>
                <c:pt idx="1007">
                  <c:v>43797</c:v>
                </c:pt>
                <c:pt idx="1008">
                  <c:v>43798</c:v>
                </c:pt>
                <c:pt idx="1009">
                  <c:v>43801</c:v>
                </c:pt>
                <c:pt idx="1010">
                  <c:v>43802</c:v>
                </c:pt>
                <c:pt idx="1011">
                  <c:v>43803</c:v>
                </c:pt>
                <c:pt idx="1012">
                  <c:v>43804</c:v>
                </c:pt>
                <c:pt idx="1013">
                  <c:v>43805</c:v>
                </c:pt>
                <c:pt idx="1014">
                  <c:v>43808</c:v>
                </c:pt>
                <c:pt idx="1015">
                  <c:v>43809</c:v>
                </c:pt>
                <c:pt idx="1016">
                  <c:v>43810</c:v>
                </c:pt>
                <c:pt idx="1017">
                  <c:v>43811</c:v>
                </c:pt>
                <c:pt idx="1018">
                  <c:v>43812</c:v>
                </c:pt>
                <c:pt idx="1019">
                  <c:v>43815</c:v>
                </c:pt>
                <c:pt idx="1020">
                  <c:v>43816</c:v>
                </c:pt>
                <c:pt idx="1021">
                  <c:v>43817</c:v>
                </c:pt>
                <c:pt idx="1022">
                  <c:v>43818</c:v>
                </c:pt>
                <c:pt idx="1023">
                  <c:v>43819</c:v>
                </c:pt>
                <c:pt idx="1024">
                  <c:v>43822</c:v>
                </c:pt>
                <c:pt idx="1025">
                  <c:v>43823</c:v>
                </c:pt>
                <c:pt idx="1026">
                  <c:v>43824</c:v>
                </c:pt>
                <c:pt idx="1027">
                  <c:v>43825</c:v>
                </c:pt>
                <c:pt idx="1028">
                  <c:v>43829</c:v>
                </c:pt>
                <c:pt idx="1029">
                  <c:v>43830</c:v>
                </c:pt>
                <c:pt idx="1030">
                  <c:v>43831</c:v>
                </c:pt>
                <c:pt idx="1031">
                  <c:v>43832</c:v>
                </c:pt>
                <c:pt idx="1032">
                  <c:v>43833</c:v>
                </c:pt>
                <c:pt idx="1033">
                  <c:v>43836</c:v>
                </c:pt>
                <c:pt idx="1034">
                  <c:v>43837</c:v>
                </c:pt>
                <c:pt idx="1035">
                  <c:v>43838</c:v>
                </c:pt>
                <c:pt idx="1036">
                  <c:v>43839</c:v>
                </c:pt>
                <c:pt idx="1037">
                  <c:v>43840</c:v>
                </c:pt>
                <c:pt idx="1038">
                  <c:v>43843</c:v>
                </c:pt>
                <c:pt idx="1039">
                  <c:v>43844</c:v>
                </c:pt>
                <c:pt idx="1040">
                  <c:v>43845</c:v>
                </c:pt>
                <c:pt idx="1041">
                  <c:v>43846</c:v>
                </c:pt>
                <c:pt idx="1042">
                  <c:v>43847</c:v>
                </c:pt>
                <c:pt idx="1043">
                  <c:v>43850</c:v>
                </c:pt>
                <c:pt idx="1044">
                  <c:v>43851</c:v>
                </c:pt>
                <c:pt idx="1045">
                  <c:v>43852</c:v>
                </c:pt>
                <c:pt idx="1046">
                  <c:v>43853</c:v>
                </c:pt>
                <c:pt idx="1047">
                  <c:v>43854</c:v>
                </c:pt>
                <c:pt idx="1048">
                  <c:v>43857</c:v>
                </c:pt>
                <c:pt idx="1049">
                  <c:v>43858</c:v>
                </c:pt>
                <c:pt idx="1050">
                  <c:v>43859</c:v>
                </c:pt>
                <c:pt idx="1051">
                  <c:v>43860</c:v>
                </c:pt>
                <c:pt idx="1052">
                  <c:v>43861</c:v>
                </c:pt>
                <c:pt idx="1053">
                  <c:v>43864</c:v>
                </c:pt>
                <c:pt idx="1054">
                  <c:v>43865</c:v>
                </c:pt>
                <c:pt idx="1055">
                  <c:v>43866</c:v>
                </c:pt>
                <c:pt idx="1056">
                  <c:v>43867</c:v>
                </c:pt>
                <c:pt idx="1057">
                  <c:v>43868</c:v>
                </c:pt>
                <c:pt idx="1058">
                  <c:v>43871</c:v>
                </c:pt>
                <c:pt idx="1059">
                  <c:v>43872</c:v>
                </c:pt>
                <c:pt idx="1060">
                  <c:v>43873</c:v>
                </c:pt>
                <c:pt idx="1061">
                  <c:v>43874</c:v>
                </c:pt>
                <c:pt idx="1062">
                  <c:v>43875</c:v>
                </c:pt>
                <c:pt idx="1063">
                  <c:v>43878</c:v>
                </c:pt>
                <c:pt idx="1064">
                  <c:v>43879</c:v>
                </c:pt>
                <c:pt idx="1065">
                  <c:v>43880</c:v>
                </c:pt>
                <c:pt idx="1066">
                  <c:v>43881</c:v>
                </c:pt>
                <c:pt idx="1067">
                  <c:v>43882</c:v>
                </c:pt>
                <c:pt idx="1068">
                  <c:v>43885</c:v>
                </c:pt>
                <c:pt idx="1069">
                  <c:v>43886</c:v>
                </c:pt>
                <c:pt idx="1070">
                  <c:v>43887</c:v>
                </c:pt>
                <c:pt idx="1071">
                  <c:v>43888</c:v>
                </c:pt>
                <c:pt idx="1072">
                  <c:v>43889</c:v>
                </c:pt>
                <c:pt idx="1073">
                  <c:v>43892</c:v>
                </c:pt>
                <c:pt idx="1074">
                  <c:v>43893</c:v>
                </c:pt>
                <c:pt idx="1075">
                  <c:v>43894</c:v>
                </c:pt>
                <c:pt idx="1076">
                  <c:v>43895</c:v>
                </c:pt>
                <c:pt idx="1077">
                  <c:v>43896</c:v>
                </c:pt>
                <c:pt idx="1078">
                  <c:v>43899</c:v>
                </c:pt>
                <c:pt idx="1079">
                  <c:v>43900</c:v>
                </c:pt>
                <c:pt idx="1080">
                  <c:v>43901</c:v>
                </c:pt>
                <c:pt idx="1081">
                  <c:v>43902</c:v>
                </c:pt>
                <c:pt idx="1082">
                  <c:v>43903</c:v>
                </c:pt>
                <c:pt idx="1083">
                  <c:v>43906</c:v>
                </c:pt>
                <c:pt idx="1084">
                  <c:v>43907</c:v>
                </c:pt>
                <c:pt idx="1085">
                  <c:v>43908</c:v>
                </c:pt>
                <c:pt idx="1086">
                  <c:v>43909</c:v>
                </c:pt>
                <c:pt idx="1087">
                  <c:v>43910</c:v>
                </c:pt>
                <c:pt idx="1088">
                  <c:v>43913</c:v>
                </c:pt>
                <c:pt idx="1089">
                  <c:v>43914</c:v>
                </c:pt>
                <c:pt idx="1090">
                  <c:v>43915</c:v>
                </c:pt>
                <c:pt idx="1091">
                  <c:v>43916</c:v>
                </c:pt>
                <c:pt idx="1092">
                  <c:v>43917</c:v>
                </c:pt>
                <c:pt idx="1093">
                  <c:v>43920</c:v>
                </c:pt>
                <c:pt idx="1094">
                  <c:v>43921</c:v>
                </c:pt>
                <c:pt idx="1095">
                  <c:v>43922</c:v>
                </c:pt>
                <c:pt idx="1096">
                  <c:v>43923</c:v>
                </c:pt>
                <c:pt idx="1097">
                  <c:v>43924</c:v>
                </c:pt>
                <c:pt idx="1098">
                  <c:v>43927</c:v>
                </c:pt>
                <c:pt idx="1099">
                  <c:v>43928</c:v>
                </c:pt>
                <c:pt idx="1100">
                  <c:v>43929</c:v>
                </c:pt>
                <c:pt idx="1101">
                  <c:v>43930</c:v>
                </c:pt>
                <c:pt idx="1102">
                  <c:v>43931</c:v>
                </c:pt>
                <c:pt idx="1103">
                  <c:v>43934</c:v>
                </c:pt>
                <c:pt idx="1104">
                  <c:v>43935</c:v>
                </c:pt>
                <c:pt idx="1105">
                  <c:v>43936</c:v>
                </c:pt>
                <c:pt idx="1106">
                  <c:v>43937</c:v>
                </c:pt>
                <c:pt idx="1107">
                  <c:v>43938</c:v>
                </c:pt>
                <c:pt idx="1108">
                  <c:v>43941</c:v>
                </c:pt>
                <c:pt idx="1109">
                  <c:v>43942</c:v>
                </c:pt>
                <c:pt idx="1110">
                  <c:v>43943</c:v>
                </c:pt>
                <c:pt idx="1111">
                  <c:v>43944</c:v>
                </c:pt>
                <c:pt idx="1112">
                  <c:v>43945</c:v>
                </c:pt>
                <c:pt idx="1113">
                  <c:v>43948</c:v>
                </c:pt>
                <c:pt idx="1114">
                  <c:v>43949</c:v>
                </c:pt>
                <c:pt idx="1115">
                  <c:v>43950</c:v>
                </c:pt>
                <c:pt idx="1116">
                  <c:v>43951</c:v>
                </c:pt>
                <c:pt idx="1117">
                  <c:v>43952</c:v>
                </c:pt>
                <c:pt idx="1118">
                  <c:v>43955</c:v>
                </c:pt>
                <c:pt idx="1119">
                  <c:v>43956</c:v>
                </c:pt>
                <c:pt idx="1120">
                  <c:v>43957</c:v>
                </c:pt>
                <c:pt idx="1121">
                  <c:v>43958</c:v>
                </c:pt>
                <c:pt idx="1122">
                  <c:v>43959</c:v>
                </c:pt>
                <c:pt idx="1123">
                  <c:v>43962</c:v>
                </c:pt>
                <c:pt idx="1124">
                  <c:v>43963</c:v>
                </c:pt>
                <c:pt idx="1125">
                  <c:v>43964</c:v>
                </c:pt>
                <c:pt idx="1126">
                  <c:v>43965</c:v>
                </c:pt>
                <c:pt idx="1127">
                  <c:v>43966</c:v>
                </c:pt>
                <c:pt idx="1128">
                  <c:v>43969</c:v>
                </c:pt>
                <c:pt idx="1129">
                  <c:v>43970</c:v>
                </c:pt>
                <c:pt idx="1130">
                  <c:v>43971</c:v>
                </c:pt>
                <c:pt idx="1131">
                  <c:v>43972</c:v>
                </c:pt>
                <c:pt idx="1132">
                  <c:v>43973</c:v>
                </c:pt>
                <c:pt idx="1133">
                  <c:v>43976</c:v>
                </c:pt>
                <c:pt idx="1134">
                  <c:v>43977</c:v>
                </c:pt>
                <c:pt idx="1135">
                  <c:v>43978</c:v>
                </c:pt>
                <c:pt idx="1136">
                  <c:v>43979</c:v>
                </c:pt>
                <c:pt idx="1137">
                  <c:v>43980</c:v>
                </c:pt>
                <c:pt idx="1138">
                  <c:v>43983</c:v>
                </c:pt>
                <c:pt idx="1139">
                  <c:v>43984</c:v>
                </c:pt>
                <c:pt idx="1140">
                  <c:v>43985</c:v>
                </c:pt>
                <c:pt idx="1141">
                  <c:v>43986</c:v>
                </c:pt>
                <c:pt idx="1142">
                  <c:v>43987</c:v>
                </c:pt>
                <c:pt idx="1143">
                  <c:v>43990</c:v>
                </c:pt>
                <c:pt idx="1144">
                  <c:v>43991</c:v>
                </c:pt>
                <c:pt idx="1145">
                  <c:v>43992</c:v>
                </c:pt>
                <c:pt idx="1146">
                  <c:v>43993</c:v>
                </c:pt>
                <c:pt idx="1147">
                  <c:v>43994</c:v>
                </c:pt>
                <c:pt idx="1148">
                  <c:v>43997</c:v>
                </c:pt>
                <c:pt idx="1149">
                  <c:v>43998</c:v>
                </c:pt>
                <c:pt idx="1150">
                  <c:v>43999</c:v>
                </c:pt>
                <c:pt idx="1151">
                  <c:v>44000</c:v>
                </c:pt>
                <c:pt idx="1152">
                  <c:v>44001</c:v>
                </c:pt>
                <c:pt idx="1153">
                  <c:v>44004</c:v>
                </c:pt>
                <c:pt idx="1154">
                  <c:v>44005</c:v>
                </c:pt>
                <c:pt idx="1155">
                  <c:v>44006</c:v>
                </c:pt>
                <c:pt idx="1156">
                  <c:v>44007</c:v>
                </c:pt>
                <c:pt idx="1157">
                  <c:v>44008</c:v>
                </c:pt>
                <c:pt idx="1158">
                  <c:v>44011</c:v>
                </c:pt>
                <c:pt idx="1159">
                  <c:v>44012</c:v>
                </c:pt>
                <c:pt idx="1160">
                  <c:v>44013</c:v>
                </c:pt>
                <c:pt idx="1161">
                  <c:v>44014</c:v>
                </c:pt>
                <c:pt idx="1162">
                  <c:v>44015</c:v>
                </c:pt>
                <c:pt idx="1163">
                  <c:v>44018</c:v>
                </c:pt>
                <c:pt idx="1164">
                  <c:v>44019</c:v>
                </c:pt>
                <c:pt idx="1165">
                  <c:v>44020</c:v>
                </c:pt>
                <c:pt idx="1166">
                  <c:v>44021</c:v>
                </c:pt>
                <c:pt idx="1167">
                  <c:v>44022</c:v>
                </c:pt>
                <c:pt idx="1168">
                  <c:v>44025</c:v>
                </c:pt>
                <c:pt idx="1169">
                  <c:v>44026</c:v>
                </c:pt>
                <c:pt idx="1170">
                  <c:v>44027</c:v>
                </c:pt>
                <c:pt idx="1171">
                  <c:v>44028</c:v>
                </c:pt>
                <c:pt idx="1172">
                  <c:v>44029</c:v>
                </c:pt>
                <c:pt idx="1173">
                  <c:v>44032</c:v>
                </c:pt>
                <c:pt idx="1174">
                  <c:v>44033</c:v>
                </c:pt>
                <c:pt idx="1175">
                  <c:v>44034</c:v>
                </c:pt>
                <c:pt idx="1176">
                  <c:v>44035</c:v>
                </c:pt>
                <c:pt idx="1177">
                  <c:v>44036</c:v>
                </c:pt>
                <c:pt idx="1178">
                  <c:v>44039</c:v>
                </c:pt>
                <c:pt idx="1179">
                  <c:v>44040</c:v>
                </c:pt>
                <c:pt idx="1180">
                  <c:v>44041</c:v>
                </c:pt>
                <c:pt idx="1181">
                  <c:v>44042</c:v>
                </c:pt>
                <c:pt idx="1182">
                  <c:v>44043</c:v>
                </c:pt>
                <c:pt idx="1183">
                  <c:v>44046</c:v>
                </c:pt>
                <c:pt idx="1184">
                  <c:v>44047</c:v>
                </c:pt>
                <c:pt idx="1185">
                  <c:v>44048</c:v>
                </c:pt>
                <c:pt idx="1186">
                  <c:v>44049</c:v>
                </c:pt>
                <c:pt idx="1187">
                  <c:v>44050</c:v>
                </c:pt>
                <c:pt idx="1188">
                  <c:v>44053</c:v>
                </c:pt>
                <c:pt idx="1189">
                  <c:v>44054</c:v>
                </c:pt>
                <c:pt idx="1190">
                  <c:v>44055</c:v>
                </c:pt>
                <c:pt idx="1191">
                  <c:v>44056</c:v>
                </c:pt>
                <c:pt idx="1192">
                  <c:v>44057</c:v>
                </c:pt>
                <c:pt idx="1193">
                  <c:v>44060</c:v>
                </c:pt>
                <c:pt idx="1194">
                  <c:v>44061</c:v>
                </c:pt>
                <c:pt idx="1195">
                  <c:v>44062</c:v>
                </c:pt>
                <c:pt idx="1196">
                  <c:v>44063</c:v>
                </c:pt>
                <c:pt idx="1197">
                  <c:v>44064</c:v>
                </c:pt>
                <c:pt idx="1198">
                  <c:v>44067</c:v>
                </c:pt>
                <c:pt idx="1199">
                  <c:v>44068</c:v>
                </c:pt>
                <c:pt idx="1200">
                  <c:v>44069</c:v>
                </c:pt>
                <c:pt idx="1201">
                  <c:v>44070</c:v>
                </c:pt>
                <c:pt idx="1202">
                  <c:v>44071</c:v>
                </c:pt>
                <c:pt idx="1203">
                  <c:v>44074</c:v>
                </c:pt>
                <c:pt idx="1204">
                  <c:v>44075</c:v>
                </c:pt>
                <c:pt idx="1205">
                  <c:v>44076</c:v>
                </c:pt>
                <c:pt idx="1206">
                  <c:v>44077</c:v>
                </c:pt>
                <c:pt idx="1207">
                  <c:v>44078</c:v>
                </c:pt>
                <c:pt idx="1208">
                  <c:v>44081</c:v>
                </c:pt>
                <c:pt idx="1209">
                  <c:v>44082</c:v>
                </c:pt>
                <c:pt idx="1210">
                  <c:v>44083</c:v>
                </c:pt>
                <c:pt idx="1211">
                  <c:v>44084</c:v>
                </c:pt>
                <c:pt idx="1212">
                  <c:v>44085</c:v>
                </c:pt>
                <c:pt idx="1213">
                  <c:v>44088</c:v>
                </c:pt>
                <c:pt idx="1214">
                  <c:v>44089</c:v>
                </c:pt>
                <c:pt idx="1215">
                  <c:v>44090</c:v>
                </c:pt>
                <c:pt idx="1216">
                  <c:v>44091</c:v>
                </c:pt>
                <c:pt idx="1217">
                  <c:v>44092</c:v>
                </c:pt>
                <c:pt idx="1218">
                  <c:v>44095</c:v>
                </c:pt>
                <c:pt idx="1219">
                  <c:v>44096</c:v>
                </c:pt>
                <c:pt idx="1220">
                  <c:v>44097</c:v>
                </c:pt>
                <c:pt idx="1221">
                  <c:v>44098</c:v>
                </c:pt>
                <c:pt idx="1222">
                  <c:v>44099</c:v>
                </c:pt>
                <c:pt idx="1223">
                  <c:v>44102</c:v>
                </c:pt>
                <c:pt idx="1224">
                  <c:v>44103</c:v>
                </c:pt>
                <c:pt idx="1225">
                  <c:v>44104</c:v>
                </c:pt>
                <c:pt idx="1226">
                  <c:v>44105</c:v>
                </c:pt>
                <c:pt idx="1227">
                  <c:v>44106</c:v>
                </c:pt>
                <c:pt idx="1228">
                  <c:v>44109</c:v>
                </c:pt>
                <c:pt idx="1229">
                  <c:v>44110</c:v>
                </c:pt>
                <c:pt idx="1230">
                  <c:v>44111</c:v>
                </c:pt>
                <c:pt idx="1231">
                  <c:v>44112</c:v>
                </c:pt>
                <c:pt idx="1232">
                  <c:v>44113</c:v>
                </c:pt>
                <c:pt idx="1233">
                  <c:v>44116</c:v>
                </c:pt>
                <c:pt idx="1234">
                  <c:v>44117</c:v>
                </c:pt>
                <c:pt idx="1235">
                  <c:v>44118</c:v>
                </c:pt>
                <c:pt idx="1236">
                  <c:v>44119</c:v>
                </c:pt>
                <c:pt idx="1237">
                  <c:v>44120</c:v>
                </c:pt>
                <c:pt idx="1238">
                  <c:v>44124</c:v>
                </c:pt>
                <c:pt idx="1239">
                  <c:v>44125</c:v>
                </c:pt>
                <c:pt idx="1240">
                  <c:v>44126</c:v>
                </c:pt>
                <c:pt idx="1241">
                  <c:v>44127</c:v>
                </c:pt>
                <c:pt idx="1242">
                  <c:v>44130</c:v>
                </c:pt>
                <c:pt idx="1243">
                  <c:v>44131</c:v>
                </c:pt>
                <c:pt idx="1244">
                  <c:v>44132</c:v>
                </c:pt>
                <c:pt idx="1245">
                  <c:v>44133</c:v>
                </c:pt>
                <c:pt idx="1246">
                  <c:v>44134</c:v>
                </c:pt>
                <c:pt idx="1247">
                  <c:v>44137</c:v>
                </c:pt>
                <c:pt idx="1248">
                  <c:v>44138</c:v>
                </c:pt>
                <c:pt idx="1249">
                  <c:v>44139</c:v>
                </c:pt>
                <c:pt idx="1250">
                  <c:v>44140</c:v>
                </c:pt>
                <c:pt idx="1251">
                  <c:v>44141</c:v>
                </c:pt>
                <c:pt idx="1252">
                  <c:v>44144</c:v>
                </c:pt>
                <c:pt idx="1253">
                  <c:v>44145</c:v>
                </c:pt>
                <c:pt idx="1254">
                  <c:v>44146</c:v>
                </c:pt>
                <c:pt idx="1255">
                  <c:v>44147</c:v>
                </c:pt>
                <c:pt idx="1256">
                  <c:v>44148</c:v>
                </c:pt>
                <c:pt idx="1257">
                  <c:v>44151</c:v>
                </c:pt>
                <c:pt idx="1258">
                  <c:v>44152</c:v>
                </c:pt>
              </c:numCache>
            </c:numRef>
          </c:cat>
          <c:val>
            <c:numRef>
              <c:f>'31'!$B$11:$B$1269</c:f>
              <c:numCache>
                <c:formatCode>#,##0.00</c:formatCode>
                <c:ptCount val="1259"/>
                <c:pt idx="0">
                  <c:v>57.070999999999998</c:v>
                </c:pt>
                <c:pt idx="1">
                  <c:v>57.627666666666663</c:v>
                </c:pt>
                <c:pt idx="2">
                  <c:v>57.80866666666666</c:v>
                </c:pt>
                <c:pt idx="3">
                  <c:v>59.976333333333336</c:v>
                </c:pt>
                <c:pt idx="4">
                  <c:v>60.009666666666668</c:v>
                </c:pt>
                <c:pt idx="5">
                  <c:v>59.981999999999999</c:v>
                </c:pt>
                <c:pt idx="6">
                  <c:v>62.097999999999992</c:v>
                </c:pt>
                <c:pt idx="7">
                  <c:v>61.04</c:v>
                </c:pt>
                <c:pt idx="8">
                  <c:v>59.661999999999999</c:v>
                </c:pt>
                <c:pt idx="9">
                  <c:v>60.853000000000002</c:v>
                </c:pt>
                <c:pt idx="10">
                  <c:v>61.127333333333333</c:v>
                </c:pt>
                <c:pt idx="11">
                  <c:v>60.542666666666669</c:v>
                </c:pt>
                <c:pt idx="12">
                  <c:v>62.42766666666666</c:v>
                </c:pt>
                <c:pt idx="13">
                  <c:v>62.958333333333336</c:v>
                </c:pt>
                <c:pt idx="14">
                  <c:v>63.056999999999995</c:v>
                </c:pt>
                <c:pt idx="15">
                  <c:v>65.222999999999999</c:v>
                </c:pt>
                <c:pt idx="16">
                  <c:v>65.109333333333339</c:v>
                </c:pt>
                <c:pt idx="17">
                  <c:v>64.690333333333328</c:v>
                </c:pt>
                <c:pt idx="18">
                  <c:v>65.665333333333336</c:v>
                </c:pt>
                <c:pt idx="19">
                  <c:v>64.876999999999995</c:v>
                </c:pt>
                <c:pt idx="20">
                  <c:v>64.513999999999996</c:v>
                </c:pt>
                <c:pt idx="21">
                  <c:v>64.820999999999998</c:v>
                </c:pt>
                <c:pt idx="22">
                  <c:v>65.922666666666672</c:v>
                </c:pt>
                <c:pt idx="23">
                  <c:v>64.275000000000006</c:v>
                </c:pt>
                <c:pt idx="24">
                  <c:v>63.274999999999999</c:v>
                </c:pt>
                <c:pt idx="25">
                  <c:v>63.768999999999998</c:v>
                </c:pt>
                <c:pt idx="26">
                  <c:v>63.68366666666666</c:v>
                </c:pt>
                <c:pt idx="27">
                  <c:v>64.736666666666665</c:v>
                </c:pt>
                <c:pt idx="28">
                  <c:v>64.669333333333327</c:v>
                </c:pt>
                <c:pt idx="29">
                  <c:v>63.592999999999996</c:v>
                </c:pt>
                <c:pt idx="30">
                  <c:v>65.263333333333335</c:v>
                </c:pt>
                <c:pt idx="31">
                  <c:v>65.487666666666669</c:v>
                </c:pt>
                <c:pt idx="32">
                  <c:v>66.288666666666657</c:v>
                </c:pt>
                <c:pt idx="33">
                  <c:v>67.236333333333334</c:v>
                </c:pt>
                <c:pt idx="34">
                  <c:v>67.475999999999999</c:v>
                </c:pt>
                <c:pt idx="35">
                  <c:v>68.226666666666674</c:v>
                </c:pt>
                <c:pt idx="36">
                  <c:v>69.545999999999992</c:v>
                </c:pt>
                <c:pt idx="37">
                  <c:v>69.343666666666664</c:v>
                </c:pt>
                <c:pt idx="38">
                  <c:v>69.114999999999995</c:v>
                </c:pt>
                <c:pt idx="39">
                  <c:v>68.545666666666662</c:v>
                </c:pt>
                <c:pt idx="40">
                  <c:v>69.401666666666657</c:v>
                </c:pt>
                <c:pt idx="41">
                  <c:v>69.095666666666659</c:v>
                </c:pt>
                <c:pt idx="42">
                  <c:v>68.493333333333325</c:v>
                </c:pt>
                <c:pt idx="43">
                  <c:v>67.602999999999994</c:v>
                </c:pt>
                <c:pt idx="44">
                  <c:v>66.39533333333334</c:v>
                </c:pt>
                <c:pt idx="45">
                  <c:v>66.302333333333323</c:v>
                </c:pt>
                <c:pt idx="46">
                  <c:v>68.724999999999994</c:v>
                </c:pt>
                <c:pt idx="47">
                  <c:v>66.263333333333335</c:v>
                </c:pt>
                <c:pt idx="48">
                  <c:v>65.052000000000007</c:v>
                </c:pt>
                <c:pt idx="49">
                  <c:v>61.653999999999996</c:v>
                </c:pt>
                <c:pt idx="50">
                  <c:v>60.998333333333335</c:v>
                </c:pt>
                <c:pt idx="51">
                  <c:v>59.289666666666669</c:v>
                </c:pt>
                <c:pt idx="52">
                  <c:v>60.838999999999999</c:v>
                </c:pt>
                <c:pt idx="53">
                  <c:v>59.589999999999996</c:v>
                </c:pt>
                <c:pt idx="54">
                  <c:v>59.100999999999999</c:v>
                </c:pt>
                <c:pt idx="55">
                  <c:v>58.501333333333328</c:v>
                </c:pt>
                <c:pt idx="56">
                  <c:v>52.246999999999993</c:v>
                </c:pt>
                <c:pt idx="57">
                  <c:v>53.274000000000001</c:v>
                </c:pt>
                <c:pt idx="58">
                  <c:v>58.659666666666659</c:v>
                </c:pt>
                <c:pt idx="59">
                  <c:v>59.323666666666668</c:v>
                </c:pt>
                <c:pt idx="60">
                  <c:v>59.394666666666666</c:v>
                </c:pt>
                <c:pt idx="61">
                  <c:v>57.623333333333335</c:v>
                </c:pt>
                <c:pt idx="62">
                  <c:v>58.086999999999996</c:v>
                </c:pt>
                <c:pt idx="63">
                  <c:v>59.140333333333331</c:v>
                </c:pt>
                <c:pt idx="64">
                  <c:v>58.776000000000003</c:v>
                </c:pt>
                <c:pt idx="65">
                  <c:v>59.345999999999997</c:v>
                </c:pt>
                <c:pt idx="66">
                  <c:v>56.086666666666666</c:v>
                </c:pt>
                <c:pt idx="67">
                  <c:v>53.277666666666669</c:v>
                </c:pt>
                <c:pt idx="68">
                  <c:v>59.157000000000004</c:v>
                </c:pt>
                <c:pt idx="69">
                  <c:v>58.662666666666667</c:v>
                </c:pt>
                <c:pt idx="70">
                  <c:v>58.015999999999998</c:v>
                </c:pt>
                <c:pt idx="71">
                  <c:v>57.92966666666667</c:v>
                </c:pt>
                <c:pt idx="72">
                  <c:v>58.360000000000007</c:v>
                </c:pt>
                <c:pt idx="73">
                  <c:v>56.133000000000003</c:v>
                </c:pt>
                <c:pt idx="74">
                  <c:v>56.193333333333335</c:v>
                </c:pt>
                <c:pt idx="75">
                  <c:v>54.982999999999997</c:v>
                </c:pt>
                <c:pt idx="76">
                  <c:v>52.695666666666661</c:v>
                </c:pt>
                <c:pt idx="77">
                  <c:v>55.487666666666662</c:v>
                </c:pt>
                <c:pt idx="78">
                  <c:v>54.220666666666659</c:v>
                </c:pt>
                <c:pt idx="79">
                  <c:v>54.75866666666667</c:v>
                </c:pt>
                <c:pt idx="80">
                  <c:v>56.056000000000004</c:v>
                </c:pt>
                <c:pt idx="81">
                  <c:v>54.022666666666659</c:v>
                </c:pt>
                <c:pt idx="82">
                  <c:v>56.096000000000004</c:v>
                </c:pt>
                <c:pt idx="83">
                  <c:v>57.473333333333329</c:v>
                </c:pt>
                <c:pt idx="84">
                  <c:v>56.24666666666667</c:v>
                </c:pt>
                <c:pt idx="85">
                  <c:v>56.510666666666673</c:v>
                </c:pt>
                <c:pt idx="86">
                  <c:v>58.529666666666664</c:v>
                </c:pt>
                <c:pt idx="87">
                  <c:v>56.289666666666669</c:v>
                </c:pt>
                <c:pt idx="88">
                  <c:v>56.029333333333334</c:v>
                </c:pt>
                <c:pt idx="89">
                  <c:v>55.372666666666667</c:v>
                </c:pt>
                <c:pt idx="90">
                  <c:v>55.656000000000006</c:v>
                </c:pt>
                <c:pt idx="91">
                  <c:v>56.731333333333339</c:v>
                </c:pt>
                <c:pt idx="92">
                  <c:v>55.447333333333326</c:v>
                </c:pt>
                <c:pt idx="93">
                  <c:v>55.975000000000001</c:v>
                </c:pt>
                <c:pt idx="94">
                  <c:v>55.044333333333334</c:v>
                </c:pt>
                <c:pt idx="95">
                  <c:v>54.040999999999997</c:v>
                </c:pt>
                <c:pt idx="96">
                  <c:v>54.114666666666665</c:v>
                </c:pt>
                <c:pt idx="97">
                  <c:v>54.685333333333325</c:v>
                </c:pt>
                <c:pt idx="98">
                  <c:v>54.387333333333338</c:v>
                </c:pt>
                <c:pt idx="99">
                  <c:v>53.736333333333334</c:v>
                </c:pt>
                <c:pt idx="100">
                  <c:v>54.488</c:v>
                </c:pt>
                <c:pt idx="101">
                  <c:v>56.338333333333338</c:v>
                </c:pt>
                <c:pt idx="102">
                  <c:v>55.075333333333333</c:v>
                </c:pt>
                <c:pt idx="103">
                  <c:v>55.758000000000003</c:v>
                </c:pt>
                <c:pt idx="104">
                  <c:v>55.645666666666664</c:v>
                </c:pt>
                <c:pt idx="105">
                  <c:v>56.083666666666666</c:v>
                </c:pt>
                <c:pt idx="106">
                  <c:v>55.815666666666665</c:v>
                </c:pt>
                <c:pt idx="107">
                  <c:v>54.87166666666667</c:v>
                </c:pt>
                <c:pt idx="108">
                  <c:v>53.30866666666666</c:v>
                </c:pt>
                <c:pt idx="109">
                  <c:v>53.274666666666668</c:v>
                </c:pt>
                <c:pt idx="110">
                  <c:v>53.175999999999995</c:v>
                </c:pt>
                <c:pt idx="111">
                  <c:v>53.728333333333332</c:v>
                </c:pt>
                <c:pt idx="112">
                  <c:v>52.794333333333334</c:v>
                </c:pt>
                <c:pt idx="113">
                  <c:v>55.115999999999993</c:v>
                </c:pt>
                <c:pt idx="114">
                  <c:v>53.617999999999995</c:v>
                </c:pt>
                <c:pt idx="115">
                  <c:v>56.024333333333338</c:v>
                </c:pt>
                <c:pt idx="116">
                  <c:v>54.50266666666667</c:v>
                </c:pt>
                <c:pt idx="117">
                  <c:v>53.60766666666666</c:v>
                </c:pt>
                <c:pt idx="118">
                  <c:v>55.201000000000001</c:v>
                </c:pt>
                <c:pt idx="119">
                  <c:v>54.39233333333334</c:v>
                </c:pt>
                <c:pt idx="120">
                  <c:v>54.61633333333333</c:v>
                </c:pt>
                <c:pt idx="121">
                  <c:v>59.437666666666665</c:v>
                </c:pt>
                <c:pt idx="122">
                  <c:v>58.356000000000002</c:v>
                </c:pt>
                <c:pt idx="123">
                  <c:v>57.025666666666666</c:v>
                </c:pt>
                <c:pt idx="124">
                  <c:v>56.091333333333331</c:v>
                </c:pt>
                <c:pt idx="125">
                  <c:v>53.44466666666667</c:v>
                </c:pt>
                <c:pt idx="126">
                  <c:v>51.914333333333332</c:v>
                </c:pt>
                <c:pt idx="127">
                  <c:v>54.137666666666668</c:v>
                </c:pt>
                <c:pt idx="128">
                  <c:v>54.656000000000006</c:v>
                </c:pt>
                <c:pt idx="129">
                  <c:v>51.136333333333333</c:v>
                </c:pt>
                <c:pt idx="130">
                  <c:v>52.26466666666667</c:v>
                </c:pt>
                <c:pt idx="131">
                  <c:v>50.833666666666659</c:v>
                </c:pt>
                <c:pt idx="132">
                  <c:v>50.344666666666662</c:v>
                </c:pt>
                <c:pt idx="133">
                  <c:v>51.114666666666665</c:v>
                </c:pt>
                <c:pt idx="134">
                  <c:v>50.910666666666664</c:v>
                </c:pt>
                <c:pt idx="135">
                  <c:v>48.532999999999994</c:v>
                </c:pt>
                <c:pt idx="136">
                  <c:v>48.901666666666664</c:v>
                </c:pt>
                <c:pt idx="137">
                  <c:v>49.650666666666666</c:v>
                </c:pt>
                <c:pt idx="138">
                  <c:v>48.706333333333333</c:v>
                </c:pt>
                <c:pt idx="139">
                  <c:v>50.473666666666666</c:v>
                </c:pt>
                <c:pt idx="140">
                  <c:v>47.736333333333334</c:v>
                </c:pt>
                <c:pt idx="141">
                  <c:v>50.265666666666668</c:v>
                </c:pt>
                <c:pt idx="142">
                  <c:v>48.76733333333334</c:v>
                </c:pt>
                <c:pt idx="143">
                  <c:v>48.798000000000002</c:v>
                </c:pt>
                <c:pt idx="144">
                  <c:v>49.967333333333336</c:v>
                </c:pt>
                <c:pt idx="145">
                  <c:v>48.828000000000003</c:v>
                </c:pt>
                <c:pt idx="146">
                  <c:v>47.216666666666669</c:v>
                </c:pt>
                <c:pt idx="147">
                  <c:v>46.359000000000002</c:v>
                </c:pt>
                <c:pt idx="148">
                  <c:v>47.186666666666667</c:v>
                </c:pt>
                <c:pt idx="149">
                  <c:v>47.073333333333331</c:v>
                </c:pt>
                <c:pt idx="150">
                  <c:v>45.008000000000003</c:v>
                </c:pt>
                <c:pt idx="151">
                  <c:v>45.950333333333333</c:v>
                </c:pt>
                <c:pt idx="152">
                  <c:v>45.034333333333336</c:v>
                </c:pt>
                <c:pt idx="153">
                  <c:v>44.06366666666667</c:v>
                </c:pt>
                <c:pt idx="154">
                  <c:v>44.342000000000006</c:v>
                </c:pt>
                <c:pt idx="155">
                  <c:v>44.995333333333328</c:v>
                </c:pt>
                <c:pt idx="156">
                  <c:v>44.800666666666665</c:v>
                </c:pt>
                <c:pt idx="157">
                  <c:v>43.940999999999995</c:v>
                </c:pt>
                <c:pt idx="158">
                  <c:v>45.137666666666668</c:v>
                </c:pt>
                <c:pt idx="159">
                  <c:v>45.077666666666666</c:v>
                </c:pt>
                <c:pt idx="160">
                  <c:v>44.238999999999997</c:v>
                </c:pt>
                <c:pt idx="161">
                  <c:v>43.021999999999998</c:v>
                </c:pt>
                <c:pt idx="162">
                  <c:v>42.097666666666662</c:v>
                </c:pt>
                <c:pt idx="163">
                  <c:v>43.163666666666664</c:v>
                </c:pt>
                <c:pt idx="164">
                  <c:v>42.00333333333333</c:v>
                </c:pt>
                <c:pt idx="165">
                  <c:v>42.811</c:v>
                </c:pt>
                <c:pt idx="166">
                  <c:v>41.926000000000002</c:v>
                </c:pt>
                <c:pt idx="167">
                  <c:v>41.895000000000003</c:v>
                </c:pt>
                <c:pt idx="168">
                  <c:v>42.278999999999996</c:v>
                </c:pt>
                <c:pt idx="169">
                  <c:v>43.372999999999998</c:v>
                </c:pt>
                <c:pt idx="170">
                  <c:v>42.15</c:v>
                </c:pt>
                <c:pt idx="171">
                  <c:v>41.538333333333334</c:v>
                </c:pt>
                <c:pt idx="172">
                  <c:v>39.670333333333332</c:v>
                </c:pt>
                <c:pt idx="173">
                  <c:v>40.223333333333336</c:v>
                </c:pt>
                <c:pt idx="174">
                  <c:v>40.256666666666668</c:v>
                </c:pt>
                <c:pt idx="175">
                  <c:v>40.676333333333332</c:v>
                </c:pt>
                <c:pt idx="176">
                  <c:v>41.18633333333333</c:v>
                </c:pt>
                <c:pt idx="177">
                  <c:v>43.853000000000002</c:v>
                </c:pt>
                <c:pt idx="178">
                  <c:v>41.833666666666666</c:v>
                </c:pt>
                <c:pt idx="179">
                  <c:v>42.989333333333327</c:v>
                </c:pt>
                <c:pt idx="180">
                  <c:v>42.523000000000003</c:v>
                </c:pt>
                <c:pt idx="181">
                  <c:v>42.408666666666669</c:v>
                </c:pt>
                <c:pt idx="182">
                  <c:v>41.975666666666662</c:v>
                </c:pt>
                <c:pt idx="183">
                  <c:v>41.354333333333336</c:v>
                </c:pt>
                <c:pt idx="184">
                  <c:v>40.600666666666662</c:v>
                </c:pt>
                <c:pt idx="185">
                  <c:v>41.548000000000002</c:v>
                </c:pt>
                <c:pt idx="186">
                  <c:v>41.227666666666664</c:v>
                </c:pt>
                <c:pt idx="187">
                  <c:v>41.660000000000004</c:v>
                </c:pt>
                <c:pt idx="188">
                  <c:v>40.963333333333331</c:v>
                </c:pt>
                <c:pt idx="189">
                  <c:v>40.065333333333335</c:v>
                </c:pt>
                <c:pt idx="190">
                  <c:v>39.853666666666662</c:v>
                </c:pt>
                <c:pt idx="191">
                  <c:v>41.129666666666672</c:v>
                </c:pt>
                <c:pt idx="192">
                  <c:v>41.112000000000002</c:v>
                </c:pt>
                <c:pt idx="193">
                  <c:v>39.823666666666668</c:v>
                </c:pt>
                <c:pt idx="194">
                  <c:v>41.027333333333338</c:v>
                </c:pt>
                <c:pt idx="195">
                  <c:v>39.955999999999996</c:v>
                </c:pt>
                <c:pt idx="196">
                  <c:v>39.622999999999998</c:v>
                </c:pt>
                <c:pt idx="197">
                  <c:v>40.320999999999998</c:v>
                </c:pt>
                <c:pt idx="198">
                  <c:v>41.510333333333335</c:v>
                </c:pt>
                <c:pt idx="199">
                  <c:v>41.178333333333335</c:v>
                </c:pt>
                <c:pt idx="200">
                  <c:v>41.186</c:v>
                </c:pt>
                <c:pt idx="201">
                  <c:v>41.522666666666666</c:v>
                </c:pt>
                <c:pt idx="202">
                  <c:v>41.489333333333335</c:v>
                </c:pt>
                <c:pt idx="203">
                  <c:v>42.03</c:v>
                </c:pt>
                <c:pt idx="204">
                  <c:v>42.699999999999996</c:v>
                </c:pt>
                <c:pt idx="205">
                  <c:v>41.50566666666667</c:v>
                </c:pt>
                <c:pt idx="206">
                  <c:v>42.396999999999998</c:v>
                </c:pt>
                <c:pt idx="207">
                  <c:v>41.884333333333331</c:v>
                </c:pt>
                <c:pt idx="208">
                  <c:v>41.507666666666665</c:v>
                </c:pt>
                <c:pt idx="209">
                  <c:v>41.136333333333333</c:v>
                </c:pt>
                <c:pt idx="210">
                  <c:v>42.59</c:v>
                </c:pt>
                <c:pt idx="211">
                  <c:v>41.771999999999998</c:v>
                </c:pt>
                <c:pt idx="212">
                  <c:v>40.904666666666664</c:v>
                </c:pt>
                <c:pt idx="213">
                  <c:v>40.863000000000007</c:v>
                </c:pt>
                <c:pt idx="214">
                  <c:v>41.888000000000005</c:v>
                </c:pt>
                <c:pt idx="215">
                  <c:v>41.325666666666663</c:v>
                </c:pt>
                <c:pt idx="216">
                  <c:v>42.515999999999998</c:v>
                </c:pt>
                <c:pt idx="217">
                  <c:v>40.322000000000003</c:v>
                </c:pt>
                <c:pt idx="218">
                  <c:v>36.49</c:v>
                </c:pt>
                <c:pt idx="219">
                  <c:v>42.048666666666662</c:v>
                </c:pt>
                <c:pt idx="220">
                  <c:v>43.38366666666667</c:v>
                </c:pt>
                <c:pt idx="221">
                  <c:v>43.477000000000004</c:v>
                </c:pt>
                <c:pt idx="222">
                  <c:v>46.074666666666666</c:v>
                </c:pt>
                <c:pt idx="223">
                  <c:v>46.29</c:v>
                </c:pt>
                <c:pt idx="224">
                  <c:v>46.649000000000001</c:v>
                </c:pt>
                <c:pt idx="225">
                  <c:v>46.829333333333331</c:v>
                </c:pt>
                <c:pt idx="226">
                  <c:v>47.404666666666664</c:v>
                </c:pt>
                <c:pt idx="227">
                  <c:v>46.609999999999992</c:v>
                </c:pt>
                <c:pt idx="228">
                  <c:v>46.684666666666658</c:v>
                </c:pt>
                <c:pt idx="229">
                  <c:v>47.672000000000004</c:v>
                </c:pt>
                <c:pt idx="230">
                  <c:v>47.129999999999995</c:v>
                </c:pt>
                <c:pt idx="231">
                  <c:v>47.236333333333334</c:v>
                </c:pt>
                <c:pt idx="232">
                  <c:v>48.423999999999999</c:v>
                </c:pt>
                <c:pt idx="233">
                  <c:v>47.898333333333333</c:v>
                </c:pt>
                <c:pt idx="234">
                  <c:v>47.876666666666665</c:v>
                </c:pt>
                <c:pt idx="235">
                  <c:v>48.442999999999991</c:v>
                </c:pt>
                <c:pt idx="236">
                  <c:v>47.823</c:v>
                </c:pt>
                <c:pt idx="237">
                  <c:v>48.80533333333333</c:v>
                </c:pt>
                <c:pt idx="238">
                  <c:v>48.887</c:v>
                </c:pt>
                <c:pt idx="239">
                  <c:v>48.545666666666669</c:v>
                </c:pt>
                <c:pt idx="240">
                  <c:v>48.312666666666665</c:v>
                </c:pt>
                <c:pt idx="241">
                  <c:v>48.264999999999993</c:v>
                </c:pt>
                <c:pt idx="242">
                  <c:v>48.770999999999994</c:v>
                </c:pt>
                <c:pt idx="243">
                  <c:v>46.849666666666671</c:v>
                </c:pt>
                <c:pt idx="244">
                  <c:v>46.242333333333335</c:v>
                </c:pt>
                <c:pt idx="245">
                  <c:v>46.426333333333332</c:v>
                </c:pt>
                <c:pt idx="246">
                  <c:v>46.412666666666667</c:v>
                </c:pt>
                <c:pt idx="247">
                  <c:v>47.234666666666669</c:v>
                </c:pt>
                <c:pt idx="248">
                  <c:v>46.686</c:v>
                </c:pt>
                <c:pt idx="249">
                  <c:v>45.967000000000006</c:v>
                </c:pt>
                <c:pt idx="250">
                  <c:v>44.268666666666668</c:v>
                </c:pt>
                <c:pt idx="251">
                  <c:v>43.937999999999995</c:v>
                </c:pt>
                <c:pt idx="252">
                  <c:v>44.496333333333332</c:v>
                </c:pt>
                <c:pt idx="253">
                  <c:v>45.06366666666667</c:v>
                </c:pt>
                <c:pt idx="254">
                  <c:v>45.407999999999994</c:v>
                </c:pt>
                <c:pt idx="255">
                  <c:v>45.303999999999995</c:v>
                </c:pt>
                <c:pt idx="256">
                  <c:v>45.690333333333335</c:v>
                </c:pt>
                <c:pt idx="257">
                  <c:v>45.379999999999995</c:v>
                </c:pt>
                <c:pt idx="258">
                  <c:v>45.862666666666676</c:v>
                </c:pt>
                <c:pt idx="259">
                  <c:v>45.312333333333335</c:v>
                </c:pt>
                <c:pt idx="260">
                  <c:v>42.901333333333334</c:v>
                </c:pt>
                <c:pt idx="261">
                  <c:v>43.324999999999996</c:v>
                </c:pt>
                <c:pt idx="262">
                  <c:v>45.038333333333334</c:v>
                </c:pt>
                <c:pt idx="263">
                  <c:v>45.711333333333329</c:v>
                </c:pt>
                <c:pt idx="264">
                  <c:v>43.891999999999996</c:v>
                </c:pt>
                <c:pt idx="265">
                  <c:v>45.159666666666674</c:v>
                </c:pt>
                <c:pt idx="266">
                  <c:v>43.652666666666669</c:v>
                </c:pt>
                <c:pt idx="267">
                  <c:v>44.073</c:v>
                </c:pt>
                <c:pt idx="268">
                  <c:v>43.181666666666672</c:v>
                </c:pt>
                <c:pt idx="269">
                  <c:v>44.770666666666671</c:v>
                </c:pt>
                <c:pt idx="270">
                  <c:v>45.738666666666667</c:v>
                </c:pt>
                <c:pt idx="271">
                  <c:v>45.517666666666663</c:v>
                </c:pt>
                <c:pt idx="272">
                  <c:v>45.077333333333335</c:v>
                </c:pt>
                <c:pt idx="273">
                  <c:v>47.208666666666666</c:v>
                </c:pt>
                <c:pt idx="274">
                  <c:v>48.139000000000003</c:v>
                </c:pt>
                <c:pt idx="275">
                  <c:v>47.827333333333335</c:v>
                </c:pt>
                <c:pt idx="276">
                  <c:v>49.297666666666665</c:v>
                </c:pt>
                <c:pt idx="277">
                  <c:v>48.44</c:v>
                </c:pt>
                <c:pt idx="278">
                  <c:v>48.834666666666664</c:v>
                </c:pt>
                <c:pt idx="279">
                  <c:v>48.354000000000006</c:v>
                </c:pt>
                <c:pt idx="280">
                  <c:v>48.023666666666664</c:v>
                </c:pt>
                <c:pt idx="281">
                  <c:v>46.848999999999997</c:v>
                </c:pt>
                <c:pt idx="282">
                  <c:v>44.718333333333334</c:v>
                </c:pt>
                <c:pt idx="283">
                  <c:v>44.699999999999996</c:v>
                </c:pt>
                <c:pt idx="284">
                  <c:v>45.562666666666672</c:v>
                </c:pt>
                <c:pt idx="285">
                  <c:v>44.586333333333336</c:v>
                </c:pt>
                <c:pt idx="286">
                  <c:v>45.847333333333331</c:v>
                </c:pt>
                <c:pt idx="287">
                  <c:v>45.087666666666671</c:v>
                </c:pt>
                <c:pt idx="288">
                  <c:v>44.294333333333334</c:v>
                </c:pt>
                <c:pt idx="289">
                  <c:v>44.487666666666662</c:v>
                </c:pt>
                <c:pt idx="290">
                  <c:v>44.035666666666664</c:v>
                </c:pt>
                <c:pt idx="291">
                  <c:v>43.054333333333339</c:v>
                </c:pt>
                <c:pt idx="292">
                  <c:v>43.68266666666667</c:v>
                </c:pt>
                <c:pt idx="293">
                  <c:v>44.082999999999998</c:v>
                </c:pt>
                <c:pt idx="294">
                  <c:v>41.247666666666667</c:v>
                </c:pt>
                <c:pt idx="295">
                  <c:v>41.072666666666663</c:v>
                </c:pt>
                <c:pt idx="296">
                  <c:v>40.870333333333335</c:v>
                </c:pt>
                <c:pt idx="297">
                  <c:v>41.483333333333327</c:v>
                </c:pt>
                <c:pt idx="298">
                  <c:v>40.922000000000004</c:v>
                </c:pt>
                <c:pt idx="299">
                  <c:v>39.29</c:v>
                </c:pt>
                <c:pt idx="300">
                  <c:v>38.365666666666669</c:v>
                </c:pt>
                <c:pt idx="301">
                  <c:v>39.153333333333336</c:v>
                </c:pt>
                <c:pt idx="302">
                  <c:v>38.904666666666664</c:v>
                </c:pt>
                <c:pt idx="303">
                  <c:v>37.345666666666666</c:v>
                </c:pt>
                <c:pt idx="304">
                  <c:v>38.976666666666667</c:v>
                </c:pt>
                <c:pt idx="305">
                  <c:v>39.248666666666672</c:v>
                </c:pt>
                <c:pt idx="306">
                  <c:v>38.976666666666667</c:v>
                </c:pt>
                <c:pt idx="307">
                  <c:v>37.281333333333329</c:v>
                </c:pt>
                <c:pt idx="308">
                  <c:v>38.63666666666667</c:v>
                </c:pt>
                <c:pt idx="309">
                  <c:v>41.124000000000002</c:v>
                </c:pt>
                <c:pt idx="310">
                  <c:v>39.777000000000001</c:v>
                </c:pt>
                <c:pt idx="311">
                  <c:v>40.125666666666667</c:v>
                </c:pt>
                <c:pt idx="312">
                  <c:v>40.761333333333333</c:v>
                </c:pt>
                <c:pt idx="313">
                  <c:v>40.788000000000004</c:v>
                </c:pt>
                <c:pt idx="314">
                  <c:v>40.625</c:v>
                </c:pt>
                <c:pt idx="315">
                  <c:v>40.008999999999993</c:v>
                </c:pt>
                <c:pt idx="316">
                  <c:v>38.268999999999998</c:v>
                </c:pt>
                <c:pt idx="317">
                  <c:v>39.774333333333338</c:v>
                </c:pt>
                <c:pt idx="318">
                  <c:v>39.251333333333342</c:v>
                </c:pt>
                <c:pt idx="319">
                  <c:v>39.378666666666668</c:v>
                </c:pt>
                <c:pt idx="320">
                  <c:v>39.228333333333332</c:v>
                </c:pt>
                <c:pt idx="321">
                  <c:v>39.161333333333332</c:v>
                </c:pt>
                <c:pt idx="322">
                  <c:v>39.57566666666667</c:v>
                </c:pt>
                <c:pt idx="323">
                  <c:v>36.866666666666667</c:v>
                </c:pt>
                <c:pt idx="324">
                  <c:v>38.473666666666666</c:v>
                </c:pt>
                <c:pt idx="325">
                  <c:v>37.052999999999997</c:v>
                </c:pt>
                <c:pt idx="326">
                  <c:v>37.709333333333333</c:v>
                </c:pt>
                <c:pt idx="327">
                  <c:v>37.545666666666669</c:v>
                </c:pt>
                <c:pt idx="328">
                  <c:v>38.011000000000003</c:v>
                </c:pt>
                <c:pt idx="329">
                  <c:v>36.469000000000001</c:v>
                </c:pt>
                <c:pt idx="330">
                  <c:v>36.651333333333334</c:v>
                </c:pt>
                <c:pt idx="331">
                  <c:v>36.457999999999998</c:v>
                </c:pt>
                <c:pt idx="332">
                  <c:v>36.546666666666674</c:v>
                </c:pt>
                <c:pt idx="333">
                  <c:v>36.631666666666668</c:v>
                </c:pt>
                <c:pt idx="334">
                  <c:v>36.347333333333331</c:v>
                </c:pt>
                <c:pt idx="335">
                  <c:v>32.473333333333336</c:v>
                </c:pt>
                <c:pt idx="336">
                  <c:v>32.041666666666664</c:v>
                </c:pt>
                <c:pt idx="337">
                  <c:v>32.43533333333334</c:v>
                </c:pt>
                <c:pt idx="338">
                  <c:v>32.708333333333336</c:v>
                </c:pt>
                <c:pt idx="339">
                  <c:v>32.349666666666671</c:v>
                </c:pt>
                <c:pt idx="340">
                  <c:v>31.900666666666666</c:v>
                </c:pt>
                <c:pt idx="341">
                  <c:v>29.863333333333333</c:v>
                </c:pt>
                <c:pt idx="342">
                  <c:v>28.962999999999997</c:v>
                </c:pt>
                <c:pt idx="343">
                  <c:v>31.308000000000003</c:v>
                </c:pt>
                <c:pt idx="344">
                  <c:v>31.718</c:v>
                </c:pt>
                <c:pt idx="345">
                  <c:v>33.475000000000001</c:v>
                </c:pt>
                <c:pt idx="346">
                  <c:v>34.417666666666662</c:v>
                </c:pt>
                <c:pt idx="347">
                  <c:v>31.748666666666665</c:v>
                </c:pt>
                <c:pt idx="348">
                  <c:v>31.241666666666664</c:v>
                </c:pt>
                <c:pt idx="349">
                  <c:v>32.29666666666666</c:v>
                </c:pt>
                <c:pt idx="350">
                  <c:v>31.659999999999997</c:v>
                </c:pt>
                <c:pt idx="351">
                  <c:v>30.046333333333333</c:v>
                </c:pt>
                <c:pt idx="352">
                  <c:v>30.235666666666663</c:v>
                </c:pt>
                <c:pt idx="353">
                  <c:v>30.742999999999999</c:v>
                </c:pt>
                <c:pt idx="354">
                  <c:v>29.704333333333334</c:v>
                </c:pt>
                <c:pt idx="355">
                  <c:v>29.599666666666668</c:v>
                </c:pt>
                <c:pt idx="356">
                  <c:v>28.451666666666668</c:v>
                </c:pt>
                <c:pt idx="357">
                  <c:v>27.531333333333333</c:v>
                </c:pt>
                <c:pt idx="358">
                  <c:v>27.865666666666666</c:v>
                </c:pt>
                <c:pt idx="359">
                  <c:v>29.165333333333336</c:v>
                </c:pt>
                <c:pt idx="360">
                  <c:v>29.525666666666666</c:v>
                </c:pt>
                <c:pt idx="361">
                  <c:v>31.189000000000004</c:v>
                </c:pt>
                <c:pt idx="362">
                  <c:v>30.925666666666668</c:v>
                </c:pt>
                <c:pt idx="363">
                  <c:v>31.415666666666667</c:v>
                </c:pt>
                <c:pt idx="364">
                  <c:v>31.437666666666669</c:v>
                </c:pt>
                <c:pt idx="365">
                  <c:v>30.978333333333335</c:v>
                </c:pt>
                <c:pt idx="366">
                  <c:v>31.341333333333335</c:v>
                </c:pt>
                <c:pt idx="367">
                  <c:v>30.312000000000001</c:v>
                </c:pt>
                <c:pt idx="368">
                  <c:v>31.561666666666667</c:v>
                </c:pt>
                <c:pt idx="369">
                  <c:v>32.051666666666669</c:v>
                </c:pt>
                <c:pt idx="370">
                  <c:v>29.196999999999999</c:v>
                </c:pt>
                <c:pt idx="371">
                  <c:v>32.284666666666666</c:v>
                </c:pt>
                <c:pt idx="372">
                  <c:v>30.261666666666667</c:v>
                </c:pt>
                <c:pt idx="373">
                  <c:v>29.317666666666668</c:v>
                </c:pt>
                <c:pt idx="374">
                  <c:v>27.146000000000001</c:v>
                </c:pt>
                <c:pt idx="375">
                  <c:v>29.370666666666665</c:v>
                </c:pt>
                <c:pt idx="376">
                  <c:v>30.209333333333333</c:v>
                </c:pt>
                <c:pt idx="377">
                  <c:v>27.694999999999997</c:v>
                </c:pt>
                <c:pt idx="378">
                  <c:v>27.02933333333333</c:v>
                </c:pt>
                <c:pt idx="379">
                  <c:v>28.140666666666664</c:v>
                </c:pt>
                <c:pt idx="380">
                  <c:v>26.252999999999997</c:v>
                </c:pt>
                <c:pt idx="381">
                  <c:v>26.096666666666668</c:v>
                </c:pt>
                <c:pt idx="382">
                  <c:v>27.468</c:v>
                </c:pt>
                <c:pt idx="383">
                  <c:v>27.334999999999997</c:v>
                </c:pt>
                <c:pt idx="384">
                  <c:v>28.396666666666665</c:v>
                </c:pt>
                <c:pt idx="385">
                  <c:v>27.710333333333335</c:v>
                </c:pt>
                <c:pt idx="386">
                  <c:v>28.949666666666662</c:v>
                </c:pt>
                <c:pt idx="387">
                  <c:v>28.709333333333333</c:v>
                </c:pt>
                <c:pt idx="388">
                  <c:v>26.810666666666666</c:v>
                </c:pt>
                <c:pt idx="389">
                  <c:v>26.558999999999997</c:v>
                </c:pt>
                <c:pt idx="390">
                  <c:v>26.463000000000005</c:v>
                </c:pt>
                <c:pt idx="391">
                  <c:v>25.552000000000003</c:v>
                </c:pt>
                <c:pt idx="392">
                  <c:v>29.791666666666668</c:v>
                </c:pt>
                <c:pt idx="393">
                  <c:v>28.864333333333335</c:v>
                </c:pt>
                <c:pt idx="394">
                  <c:v>29.814333333333334</c:v>
                </c:pt>
                <c:pt idx="395">
                  <c:v>29.215666666666667</c:v>
                </c:pt>
                <c:pt idx="396">
                  <c:v>31.024999999999995</c:v>
                </c:pt>
                <c:pt idx="397">
                  <c:v>29.466666666666669</c:v>
                </c:pt>
                <c:pt idx="398">
                  <c:v>29.268000000000001</c:v>
                </c:pt>
                <c:pt idx="399">
                  <c:v>31.092000000000002</c:v>
                </c:pt>
                <c:pt idx="400">
                  <c:v>29.064999999999998</c:v>
                </c:pt>
                <c:pt idx="401">
                  <c:v>29.398</c:v>
                </c:pt>
                <c:pt idx="402">
                  <c:v>26.984999999999999</c:v>
                </c:pt>
                <c:pt idx="403">
                  <c:v>29.683666666666667</c:v>
                </c:pt>
                <c:pt idx="404">
                  <c:v>29.229333333333333</c:v>
                </c:pt>
                <c:pt idx="405">
                  <c:v>29.455333333333328</c:v>
                </c:pt>
                <c:pt idx="406">
                  <c:v>28.701999999999998</c:v>
                </c:pt>
                <c:pt idx="407">
                  <c:v>29.473333333333333</c:v>
                </c:pt>
                <c:pt idx="408">
                  <c:v>29.034000000000002</c:v>
                </c:pt>
                <c:pt idx="409">
                  <c:v>27.635999999999996</c:v>
                </c:pt>
                <c:pt idx="410">
                  <c:v>27.926333333333332</c:v>
                </c:pt>
                <c:pt idx="411">
                  <c:v>28.701999999999998</c:v>
                </c:pt>
                <c:pt idx="412">
                  <c:v>27.903000000000002</c:v>
                </c:pt>
                <c:pt idx="413">
                  <c:v>28.239666666666668</c:v>
                </c:pt>
                <c:pt idx="414">
                  <c:v>28.872</c:v>
                </c:pt>
                <c:pt idx="415">
                  <c:v>27.62166666666667</c:v>
                </c:pt>
                <c:pt idx="416">
                  <c:v>26.218999999999998</c:v>
                </c:pt>
                <c:pt idx="417">
                  <c:v>25.038999999999998</c:v>
                </c:pt>
                <c:pt idx="418">
                  <c:v>25.696333333333332</c:v>
                </c:pt>
                <c:pt idx="419">
                  <c:v>26.441666666666666</c:v>
                </c:pt>
                <c:pt idx="420">
                  <c:v>25.980333333333334</c:v>
                </c:pt>
                <c:pt idx="421">
                  <c:v>26.190666666666669</c:v>
                </c:pt>
                <c:pt idx="422">
                  <c:v>26.675333333333331</c:v>
                </c:pt>
                <c:pt idx="423">
                  <c:v>27.994</c:v>
                </c:pt>
                <c:pt idx="424">
                  <c:v>26.876666666666665</c:v>
                </c:pt>
                <c:pt idx="425">
                  <c:v>27.925333333333331</c:v>
                </c:pt>
                <c:pt idx="426">
                  <c:v>29.474</c:v>
                </c:pt>
                <c:pt idx="427">
                  <c:v>31.888999999999999</c:v>
                </c:pt>
                <c:pt idx="428">
                  <c:v>31.728999999999999</c:v>
                </c:pt>
                <c:pt idx="429">
                  <c:v>30.551333333333332</c:v>
                </c:pt>
                <c:pt idx="430">
                  <c:v>30.373666666666665</c:v>
                </c:pt>
                <c:pt idx="431">
                  <c:v>30.947666666666667</c:v>
                </c:pt>
                <c:pt idx="432">
                  <c:v>29.714333333333332</c:v>
                </c:pt>
                <c:pt idx="433">
                  <c:v>30.669</c:v>
                </c:pt>
                <c:pt idx="434">
                  <c:v>30.875333333333334</c:v>
                </c:pt>
                <c:pt idx="435">
                  <c:v>31.391666666666666</c:v>
                </c:pt>
                <c:pt idx="436">
                  <c:v>30.715</c:v>
                </c:pt>
                <c:pt idx="437">
                  <c:v>30.676666666666666</c:v>
                </c:pt>
                <c:pt idx="438">
                  <c:v>29.853666666666669</c:v>
                </c:pt>
                <c:pt idx="439">
                  <c:v>29.960333333333335</c:v>
                </c:pt>
                <c:pt idx="440">
                  <c:v>29.847666666666669</c:v>
                </c:pt>
                <c:pt idx="441">
                  <c:v>30.959000000000003</c:v>
                </c:pt>
                <c:pt idx="442">
                  <c:v>31.484333333333336</c:v>
                </c:pt>
                <c:pt idx="443">
                  <c:v>30.02333333333333</c:v>
                </c:pt>
                <c:pt idx="444">
                  <c:v>31.768000000000001</c:v>
                </c:pt>
                <c:pt idx="445">
                  <c:v>30.160333333333337</c:v>
                </c:pt>
                <c:pt idx="446">
                  <c:v>31.138000000000002</c:v>
                </c:pt>
                <c:pt idx="447">
                  <c:v>30.849666666666668</c:v>
                </c:pt>
                <c:pt idx="448">
                  <c:v>30.276333333333337</c:v>
                </c:pt>
                <c:pt idx="449">
                  <c:v>29.688333333333333</c:v>
                </c:pt>
                <c:pt idx="450">
                  <c:v>29.286666666666665</c:v>
                </c:pt>
                <c:pt idx="451">
                  <c:v>29.656000000000002</c:v>
                </c:pt>
                <c:pt idx="452">
                  <c:v>30.123999999999999</c:v>
                </c:pt>
                <c:pt idx="453">
                  <c:v>29.027666666666665</c:v>
                </c:pt>
                <c:pt idx="454">
                  <c:v>29.527666666666665</c:v>
                </c:pt>
                <c:pt idx="455">
                  <c:v>29.352999999999998</c:v>
                </c:pt>
                <c:pt idx="456">
                  <c:v>30.420666666666666</c:v>
                </c:pt>
                <c:pt idx="457">
                  <c:v>30.801999999999996</c:v>
                </c:pt>
                <c:pt idx="458">
                  <c:v>31.071666666666669</c:v>
                </c:pt>
                <c:pt idx="459">
                  <c:v>30.420333333333332</c:v>
                </c:pt>
                <c:pt idx="460">
                  <c:v>30.774333333333335</c:v>
                </c:pt>
                <c:pt idx="461">
                  <c:v>30.827666666666669</c:v>
                </c:pt>
                <c:pt idx="462">
                  <c:v>29.457333333333334</c:v>
                </c:pt>
                <c:pt idx="463">
                  <c:v>31.451666666666668</c:v>
                </c:pt>
                <c:pt idx="464">
                  <c:v>34.675000000000004</c:v>
                </c:pt>
                <c:pt idx="465">
                  <c:v>34.187333333333335</c:v>
                </c:pt>
                <c:pt idx="466">
                  <c:v>32.089999999999996</c:v>
                </c:pt>
                <c:pt idx="467">
                  <c:v>33.346333333333334</c:v>
                </c:pt>
                <c:pt idx="468">
                  <c:v>32.613999999999997</c:v>
                </c:pt>
                <c:pt idx="469">
                  <c:v>32.550333333333334</c:v>
                </c:pt>
                <c:pt idx="470">
                  <c:v>32.347666666666669</c:v>
                </c:pt>
                <c:pt idx="471">
                  <c:v>31.203666666666667</c:v>
                </c:pt>
                <c:pt idx="472">
                  <c:v>32.74</c:v>
                </c:pt>
                <c:pt idx="473">
                  <c:v>31.332000000000004</c:v>
                </c:pt>
                <c:pt idx="474">
                  <c:v>32.089333333333336</c:v>
                </c:pt>
                <c:pt idx="475">
                  <c:v>32.533999999999999</c:v>
                </c:pt>
                <c:pt idx="476">
                  <c:v>32.252333333333333</c:v>
                </c:pt>
                <c:pt idx="477">
                  <c:v>31.969666666666665</c:v>
                </c:pt>
                <c:pt idx="478">
                  <c:v>31.96466666666667</c:v>
                </c:pt>
                <c:pt idx="479">
                  <c:v>32.420666666666669</c:v>
                </c:pt>
                <c:pt idx="480">
                  <c:v>32.635333333333335</c:v>
                </c:pt>
                <c:pt idx="481">
                  <c:v>31.962</c:v>
                </c:pt>
                <c:pt idx="482">
                  <c:v>32.94233333333333</c:v>
                </c:pt>
                <c:pt idx="483">
                  <c:v>32.525333333333329</c:v>
                </c:pt>
                <c:pt idx="484">
                  <c:v>31.565333333333331</c:v>
                </c:pt>
                <c:pt idx="485">
                  <c:v>31.15366666666667</c:v>
                </c:pt>
                <c:pt idx="486">
                  <c:v>29.976333333333333</c:v>
                </c:pt>
                <c:pt idx="487">
                  <c:v>28.960666666666668</c:v>
                </c:pt>
                <c:pt idx="488">
                  <c:v>27.797333333333331</c:v>
                </c:pt>
                <c:pt idx="489">
                  <c:v>27.853666666666669</c:v>
                </c:pt>
                <c:pt idx="490">
                  <c:v>27.695666666666668</c:v>
                </c:pt>
                <c:pt idx="491">
                  <c:v>26.472999999999999</c:v>
                </c:pt>
                <c:pt idx="492">
                  <c:v>26.071333333333332</c:v>
                </c:pt>
                <c:pt idx="493">
                  <c:v>26.019333333333332</c:v>
                </c:pt>
                <c:pt idx="494">
                  <c:v>26.581</c:v>
                </c:pt>
                <c:pt idx="495">
                  <c:v>26.454333333333334</c:v>
                </c:pt>
                <c:pt idx="496">
                  <c:v>26.716666666666669</c:v>
                </c:pt>
                <c:pt idx="497">
                  <c:v>27.421666666666667</c:v>
                </c:pt>
                <c:pt idx="498">
                  <c:v>27.573532666666665</c:v>
                </c:pt>
                <c:pt idx="499">
                  <c:v>28.006167333333334</c:v>
                </c:pt>
                <c:pt idx="500">
                  <c:v>27.350133</c:v>
                </c:pt>
                <c:pt idx="501">
                  <c:v>27.765399666666667</c:v>
                </c:pt>
                <c:pt idx="502">
                  <c:v>29.109199333333333</c:v>
                </c:pt>
                <c:pt idx="503">
                  <c:v>29.317699333333334</c:v>
                </c:pt>
                <c:pt idx="504">
                  <c:v>25.960967333333333</c:v>
                </c:pt>
                <c:pt idx="505">
                  <c:v>26.269366666666667</c:v>
                </c:pt>
                <c:pt idx="506">
                  <c:v>27.099399666666667</c:v>
                </c:pt>
                <c:pt idx="507">
                  <c:v>26.706299999999999</c:v>
                </c:pt>
                <c:pt idx="508">
                  <c:v>27.958866</c:v>
                </c:pt>
                <c:pt idx="509">
                  <c:v>26.494699999999998</c:v>
                </c:pt>
                <c:pt idx="510">
                  <c:v>24.5091</c:v>
                </c:pt>
                <c:pt idx="511">
                  <c:v>25.704632999999998</c:v>
                </c:pt>
                <c:pt idx="512">
                  <c:v>25.589833666666667</c:v>
                </c:pt>
                <c:pt idx="513">
                  <c:v>26.907133999999999</c:v>
                </c:pt>
                <c:pt idx="514">
                  <c:v>26.333699999999997</c:v>
                </c:pt>
                <c:pt idx="515">
                  <c:v>25.953267</c:v>
                </c:pt>
                <c:pt idx="516">
                  <c:v>26.302799666666669</c:v>
                </c:pt>
                <c:pt idx="517">
                  <c:v>26.09270033333333</c:v>
                </c:pt>
                <c:pt idx="518">
                  <c:v>25.247266666666665</c:v>
                </c:pt>
                <c:pt idx="519">
                  <c:v>25.809500666666668</c:v>
                </c:pt>
                <c:pt idx="520">
                  <c:v>26.509100333333333</c:v>
                </c:pt>
                <c:pt idx="521">
                  <c:v>26.22583333333333</c:v>
                </c:pt>
                <c:pt idx="522">
                  <c:v>27.057633333333332</c:v>
                </c:pt>
                <c:pt idx="523">
                  <c:v>25.908400333333333</c:v>
                </c:pt>
                <c:pt idx="524">
                  <c:v>24.513767000000001</c:v>
                </c:pt>
                <c:pt idx="525">
                  <c:v>25.495099999999997</c:v>
                </c:pt>
                <c:pt idx="526">
                  <c:v>24.282600333333335</c:v>
                </c:pt>
                <c:pt idx="527">
                  <c:v>22.796600666666667</c:v>
                </c:pt>
                <c:pt idx="528">
                  <c:v>23.071167333333332</c:v>
                </c:pt>
                <c:pt idx="529">
                  <c:v>23.126332333333334</c:v>
                </c:pt>
                <c:pt idx="530">
                  <c:v>21.574533666666667</c:v>
                </c:pt>
                <c:pt idx="531">
                  <c:v>20.137999000000001</c:v>
                </c:pt>
                <c:pt idx="532">
                  <c:v>21.910667</c:v>
                </c:pt>
                <c:pt idx="533">
                  <c:v>21.644166999999999</c:v>
                </c:pt>
                <c:pt idx="534">
                  <c:v>21.521833333333333</c:v>
                </c:pt>
                <c:pt idx="535">
                  <c:v>20.726067</c:v>
                </c:pt>
                <c:pt idx="536">
                  <c:v>21.240133</c:v>
                </c:pt>
                <c:pt idx="537">
                  <c:v>20.704533999999999</c:v>
                </c:pt>
                <c:pt idx="538">
                  <c:v>20.823600333333335</c:v>
                </c:pt>
                <c:pt idx="539">
                  <c:v>22.472599666666667</c:v>
                </c:pt>
                <c:pt idx="540">
                  <c:v>22.584833666666668</c:v>
                </c:pt>
                <c:pt idx="541">
                  <c:v>24.908899999999999</c:v>
                </c:pt>
                <c:pt idx="542">
                  <c:v>24.493666999999999</c:v>
                </c:pt>
                <c:pt idx="543">
                  <c:v>25.196100333333334</c:v>
                </c:pt>
                <c:pt idx="544">
                  <c:v>24.765666999999997</c:v>
                </c:pt>
                <c:pt idx="545">
                  <c:v>25.744033666666667</c:v>
                </c:pt>
                <c:pt idx="546">
                  <c:v>25.704732666666668</c:v>
                </c:pt>
                <c:pt idx="547">
                  <c:v>26.023033999999999</c:v>
                </c:pt>
                <c:pt idx="548">
                  <c:v>25.212201000000004</c:v>
                </c:pt>
                <c:pt idx="549">
                  <c:v>23.566900333333333</c:v>
                </c:pt>
                <c:pt idx="550">
                  <c:v>24.798432999999999</c:v>
                </c:pt>
                <c:pt idx="551">
                  <c:v>24.012633000000005</c:v>
                </c:pt>
                <c:pt idx="552">
                  <c:v>24.070166</c:v>
                </c:pt>
                <c:pt idx="553">
                  <c:v>26.288</c:v>
                </c:pt>
                <c:pt idx="554">
                  <c:v>25.460033333333332</c:v>
                </c:pt>
                <c:pt idx="555">
                  <c:v>26.556033333333332</c:v>
                </c:pt>
                <c:pt idx="556">
                  <c:v>25.655767000000001</c:v>
                </c:pt>
                <c:pt idx="557">
                  <c:v>24.543600666666666</c:v>
                </c:pt>
                <c:pt idx="558">
                  <c:v>23.763233333333332</c:v>
                </c:pt>
                <c:pt idx="559">
                  <c:v>23.700700333333334</c:v>
                </c:pt>
                <c:pt idx="560">
                  <c:v>24.735299999999999</c:v>
                </c:pt>
                <c:pt idx="561">
                  <c:v>24.712534000000002</c:v>
                </c:pt>
                <c:pt idx="562">
                  <c:v>24.179466000000001</c:v>
                </c:pt>
                <c:pt idx="563">
                  <c:v>24.720966000000001</c:v>
                </c:pt>
                <c:pt idx="564">
                  <c:v>22.745799666666667</c:v>
                </c:pt>
                <c:pt idx="565">
                  <c:v>23.69073366666667</c:v>
                </c:pt>
                <c:pt idx="566">
                  <c:v>23.14746666666667</c:v>
                </c:pt>
                <c:pt idx="567">
                  <c:v>22.721500333333335</c:v>
                </c:pt>
                <c:pt idx="568">
                  <c:v>22.990166333333335</c:v>
                </c:pt>
                <c:pt idx="569">
                  <c:v>22.823733666666669</c:v>
                </c:pt>
                <c:pt idx="570">
                  <c:v>22.449600333333336</c:v>
                </c:pt>
                <c:pt idx="571">
                  <c:v>23.097799666666671</c:v>
                </c:pt>
                <c:pt idx="572">
                  <c:v>23.271499666666667</c:v>
                </c:pt>
                <c:pt idx="573">
                  <c:v>22.993366999999996</c:v>
                </c:pt>
                <c:pt idx="574">
                  <c:v>25.002266333333335</c:v>
                </c:pt>
                <c:pt idx="575">
                  <c:v>26.503499999999999</c:v>
                </c:pt>
                <c:pt idx="576">
                  <c:v>25.847700000000003</c:v>
                </c:pt>
                <c:pt idx="577">
                  <c:v>25.913300000000003</c:v>
                </c:pt>
                <c:pt idx="578">
                  <c:v>23.917333666666664</c:v>
                </c:pt>
                <c:pt idx="579">
                  <c:v>25.159500333333337</c:v>
                </c:pt>
                <c:pt idx="580">
                  <c:v>22.363100333333335</c:v>
                </c:pt>
                <c:pt idx="581">
                  <c:v>22.068066999999999</c:v>
                </c:pt>
                <c:pt idx="582">
                  <c:v>20.414933666666666</c:v>
                </c:pt>
                <c:pt idx="583">
                  <c:v>21.506466666666665</c:v>
                </c:pt>
                <c:pt idx="584">
                  <c:v>21.600066666666667</c:v>
                </c:pt>
                <c:pt idx="585">
                  <c:v>19.826366333333336</c:v>
                </c:pt>
                <c:pt idx="586">
                  <c:v>20.964166333333335</c:v>
                </c:pt>
                <c:pt idx="587">
                  <c:v>20.631733666666666</c:v>
                </c:pt>
                <c:pt idx="588">
                  <c:v>21.565832666666665</c:v>
                </c:pt>
                <c:pt idx="589">
                  <c:v>21.111967333333332</c:v>
                </c:pt>
                <c:pt idx="590">
                  <c:v>20.749000666666671</c:v>
                </c:pt>
                <c:pt idx="591">
                  <c:v>19.189266666666668</c:v>
                </c:pt>
                <c:pt idx="592">
                  <c:v>19.391967333333334</c:v>
                </c:pt>
                <c:pt idx="593">
                  <c:v>19.622866333333334</c:v>
                </c:pt>
                <c:pt idx="594">
                  <c:v>20.044432999999998</c:v>
                </c:pt>
                <c:pt idx="595">
                  <c:v>20.268899333333334</c:v>
                </c:pt>
                <c:pt idx="596">
                  <c:v>20.034066666666664</c:v>
                </c:pt>
                <c:pt idx="597">
                  <c:v>18.976066333333332</c:v>
                </c:pt>
                <c:pt idx="598">
                  <c:v>19.253933666666665</c:v>
                </c:pt>
                <c:pt idx="599">
                  <c:v>19.839933333333335</c:v>
                </c:pt>
                <c:pt idx="600">
                  <c:v>20.539700333333332</c:v>
                </c:pt>
                <c:pt idx="601">
                  <c:v>19.896466333333333</c:v>
                </c:pt>
                <c:pt idx="602">
                  <c:v>20.71770033333333</c:v>
                </c:pt>
                <c:pt idx="603">
                  <c:v>20.850100000000001</c:v>
                </c:pt>
                <c:pt idx="604">
                  <c:v>19.797632666666669</c:v>
                </c:pt>
                <c:pt idx="605">
                  <c:v>19.877166333333331</c:v>
                </c:pt>
                <c:pt idx="606">
                  <c:v>19.905966333333332</c:v>
                </c:pt>
                <c:pt idx="607">
                  <c:v>21.840800000000002</c:v>
                </c:pt>
                <c:pt idx="608">
                  <c:v>22.423534</c:v>
                </c:pt>
                <c:pt idx="609">
                  <c:v>22.061866666666671</c:v>
                </c:pt>
                <c:pt idx="610">
                  <c:v>22.031700333333333</c:v>
                </c:pt>
                <c:pt idx="611">
                  <c:v>21.518333333333334</c:v>
                </c:pt>
                <c:pt idx="612">
                  <c:v>23.247167333333334</c:v>
                </c:pt>
                <c:pt idx="613">
                  <c:v>23.677432999999997</c:v>
                </c:pt>
                <c:pt idx="614">
                  <c:v>23.567533666666666</c:v>
                </c:pt>
                <c:pt idx="615">
                  <c:v>24.240766666666669</c:v>
                </c:pt>
                <c:pt idx="616">
                  <c:v>24.58113366666667</c:v>
                </c:pt>
                <c:pt idx="617">
                  <c:v>26.545034000000001</c:v>
                </c:pt>
                <c:pt idx="618">
                  <c:v>23.228300333333333</c:v>
                </c:pt>
                <c:pt idx="619">
                  <c:v>22.364766333333332</c:v>
                </c:pt>
                <c:pt idx="620">
                  <c:v>22.224233000000002</c:v>
                </c:pt>
                <c:pt idx="621">
                  <c:v>22.267366333333332</c:v>
                </c:pt>
                <c:pt idx="622">
                  <c:v>21.487500333333333</c:v>
                </c:pt>
                <c:pt idx="623">
                  <c:v>24.542300666666666</c:v>
                </c:pt>
                <c:pt idx="624">
                  <c:v>23.680699666666669</c:v>
                </c:pt>
                <c:pt idx="625">
                  <c:v>21.757733666666667</c:v>
                </c:pt>
                <c:pt idx="626">
                  <c:v>21.103499333333332</c:v>
                </c:pt>
                <c:pt idx="627">
                  <c:v>19.681233000000002</c:v>
                </c:pt>
                <c:pt idx="628">
                  <c:v>23.0517</c:v>
                </c:pt>
                <c:pt idx="629">
                  <c:v>23.823133666666667</c:v>
                </c:pt>
                <c:pt idx="630">
                  <c:v>26.396199666666671</c:v>
                </c:pt>
                <c:pt idx="631">
                  <c:v>23.384966333333335</c:v>
                </c:pt>
                <c:pt idx="632">
                  <c:v>24.554766999999998</c:v>
                </c:pt>
                <c:pt idx="633">
                  <c:v>26.132966333333332</c:v>
                </c:pt>
                <c:pt idx="634">
                  <c:v>26.029100333333332</c:v>
                </c:pt>
                <c:pt idx="635">
                  <c:v>24.775333666666668</c:v>
                </c:pt>
                <c:pt idx="636">
                  <c:v>23.605899666666669</c:v>
                </c:pt>
                <c:pt idx="637">
                  <c:v>23.288066333333333</c:v>
                </c:pt>
                <c:pt idx="638">
                  <c:v>22.906400000000001</c:v>
                </c:pt>
                <c:pt idx="639">
                  <c:v>22.404833333333332</c:v>
                </c:pt>
                <c:pt idx="640">
                  <c:v>20.843299999999999</c:v>
                </c:pt>
                <c:pt idx="641">
                  <c:v>22.371433333333329</c:v>
                </c:pt>
                <c:pt idx="642">
                  <c:v>22.029899999999998</c:v>
                </c:pt>
                <c:pt idx="643">
                  <c:v>23.570965999999999</c:v>
                </c:pt>
                <c:pt idx="644">
                  <c:v>23.041566666666668</c:v>
                </c:pt>
                <c:pt idx="645">
                  <c:v>23.217466999999999</c:v>
                </c:pt>
                <c:pt idx="646">
                  <c:v>22.827533000000003</c:v>
                </c:pt>
                <c:pt idx="647">
                  <c:v>23.131866333333335</c:v>
                </c:pt>
                <c:pt idx="648">
                  <c:v>23.019900666666668</c:v>
                </c:pt>
                <c:pt idx="649">
                  <c:v>24.707166666666666</c:v>
                </c:pt>
                <c:pt idx="650">
                  <c:v>23.756933333333333</c:v>
                </c:pt>
                <c:pt idx="651">
                  <c:v>20.043367</c:v>
                </c:pt>
                <c:pt idx="652">
                  <c:v>19.602666666666668</c:v>
                </c:pt>
                <c:pt idx="653">
                  <c:v>22.247332666666665</c:v>
                </c:pt>
                <c:pt idx="654">
                  <c:v>20.9682</c:v>
                </c:pt>
                <c:pt idx="655">
                  <c:v>20.161334</c:v>
                </c:pt>
                <c:pt idx="656">
                  <c:v>17.677999666666665</c:v>
                </c:pt>
                <c:pt idx="657">
                  <c:v>19.409267</c:v>
                </c:pt>
                <c:pt idx="658">
                  <c:v>19.989333333333335</c:v>
                </c:pt>
                <c:pt idx="659">
                  <c:v>19.047966333333331</c:v>
                </c:pt>
                <c:pt idx="660">
                  <c:v>18.668733</c:v>
                </c:pt>
                <c:pt idx="661">
                  <c:v>18.188066333333335</c:v>
                </c:pt>
                <c:pt idx="662">
                  <c:v>18.706166666666665</c:v>
                </c:pt>
                <c:pt idx="663">
                  <c:v>18.256766666666667</c:v>
                </c:pt>
                <c:pt idx="664">
                  <c:v>18.754200000000001</c:v>
                </c:pt>
                <c:pt idx="665">
                  <c:v>19.763332999999999</c:v>
                </c:pt>
                <c:pt idx="666">
                  <c:v>22.495866666666661</c:v>
                </c:pt>
                <c:pt idx="667">
                  <c:v>22.76129966666667</c:v>
                </c:pt>
                <c:pt idx="668">
                  <c:v>21.035065666666664</c:v>
                </c:pt>
                <c:pt idx="669">
                  <c:v>20.414366333333334</c:v>
                </c:pt>
                <c:pt idx="670">
                  <c:v>20.823200333333336</c:v>
                </c:pt>
                <c:pt idx="671">
                  <c:v>21.57199966666667</c:v>
                </c:pt>
                <c:pt idx="672">
                  <c:v>21.035</c:v>
                </c:pt>
                <c:pt idx="673">
                  <c:v>20.892367</c:v>
                </c:pt>
                <c:pt idx="674">
                  <c:v>23.302666666666667</c:v>
                </c:pt>
                <c:pt idx="675">
                  <c:v>21.439200333333332</c:v>
                </c:pt>
                <c:pt idx="676">
                  <c:v>21.420533333333328</c:v>
                </c:pt>
                <c:pt idx="677">
                  <c:v>20.993533333333335</c:v>
                </c:pt>
                <c:pt idx="678">
                  <c:v>20.925299999999996</c:v>
                </c:pt>
                <c:pt idx="679">
                  <c:v>21.750966333333334</c:v>
                </c:pt>
                <c:pt idx="680">
                  <c:v>19.954667000000001</c:v>
                </c:pt>
                <c:pt idx="681">
                  <c:v>21.673133333333329</c:v>
                </c:pt>
                <c:pt idx="682">
                  <c:v>20.112000333333331</c:v>
                </c:pt>
                <c:pt idx="683">
                  <c:v>19.812932999999997</c:v>
                </c:pt>
                <c:pt idx="684">
                  <c:v>19.609899333333335</c:v>
                </c:pt>
                <c:pt idx="685">
                  <c:v>21.171566666666667</c:v>
                </c:pt>
                <c:pt idx="686">
                  <c:v>22.255233</c:v>
                </c:pt>
                <c:pt idx="687">
                  <c:v>21.036133666666668</c:v>
                </c:pt>
                <c:pt idx="688">
                  <c:v>21.328299999999999</c:v>
                </c:pt>
                <c:pt idx="689">
                  <c:v>20.6904</c:v>
                </c:pt>
                <c:pt idx="690">
                  <c:v>21.799633</c:v>
                </c:pt>
                <c:pt idx="691">
                  <c:v>20.071566333333333</c:v>
                </c:pt>
                <c:pt idx="692">
                  <c:v>21.399633666666663</c:v>
                </c:pt>
                <c:pt idx="693">
                  <c:v>20.343433333333333</c:v>
                </c:pt>
                <c:pt idx="694">
                  <c:v>18.483799333333334</c:v>
                </c:pt>
                <c:pt idx="695">
                  <c:v>19.013133333333332</c:v>
                </c:pt>
                <c:pt idx="696">
                  <c:v>18.695333333333334</c:v>
                </c:pt>
                <c:pt idx="697">
                  <c:v>19.729367</c:v>
                </c:pt>
                <c:pt idx="698">
                  <c:v>19.611566333333332</c:v>
                </c:pt>
                <c:pt idx="699">
                  <c:v>20.143600666666668</c:v>
                </c:pt>
                <c:pt idx="700">
                  <c:v>19.060033333333333</c:v>
                </c:pt>
                <c:pt idx="701">
                  <c:v>18.820700000000002</c:v>
                </c:pt>
                <c:pt idx="702">
                  <c:v>18.886566333333331</c:v>
                </c:pt>
                <c:pt idx="703">
                  <c:v>18.018566333333332</c:v>
                </c:pt>
                <c:pt idx="704">
                  <c:v>18.496600666666666</c:v>
                </c:pt>
                <c:pt idx="705">
                  <c:v>18.009100666666669</c:v>
                </c:pt>
                <c:pt idx="706">
                  <c:v>19.153167333333332</c:v>
                </c:pt>
                <c:pt idx="707">
                  <c:v>19.19543333333333</c:v>
                </c:pt>
                <c:pt idx="708">
                  <c:v>19.476933333333335</c:v>
                </c:pt>
                <c:pt idx="709">
                  <c:v>19.656100666666664</c:v>
                </c:pt>
                <c:pt idx="710">
                  <c:v>20.436666666666667</c:v>
                </c:pt>
                <c:pt idx="711">
                  <c:v>20.370266333333333</c:v>
                </c:pt>
                <c:pt idx="712">
                  <c:v>21.351767333333331</c:v>
                </c:pt>
                <c:pt idx="713">
                  <c:v>22.003366333333332</c:v>
                </c:pt>
                <c:pt idx="714">
                  <c:v>21.953266666666668</c:v>
                </c:pt>
                <c:pt idx="715">
                  <c:v>20.801199333333333</c:v>
                </c:pt>
                <c:pt idx="716">
                  <c:v>21.222132999999999</c:v>
                </c:pt>
                <c:pt idx="717">
                  <c:v>21.74283366666667</c:v>
                </c:pt>
                <c:pt idx="718">
                  <c:v>21.582499666666667</c:v>
                </c:pt>
                <c:pt idx="719">
                  <c:v>23.085866333333332</c:v>
                </c:pt>
                <c:pt idx="720">
                  <c:v>23.8385</c:v>
                </c:pt>
                <c:pt idx="721">
                  <c:v>24.000467333333333</c:v>
                </c:pt>
                <c:pt idx="722">
                  <c:v>25.510332666666667</c:v>
                </c:pt>
                <c:pt idx="723">
                  <c:v>24.290000000000003</c:v>
                </c:pt>
                <c:pt idx="724">
                  <c:v>25.038567333333333</c:v>
                </c:pt>
                <c:pt idx="725">
                  <c:v>23.863400333333335</c:v>
                </c:pt>
                <c:pt idx="726">
                  <c:v>24.9542</c:v>
                </c:pt>
                <c:pt idx="727">
                  <c:v>27.260099999999998</c:v>
                </c:pt>
                <c:pt idx="728">
                  <c:v>26.932600000000004</c:v>
                </c:pt>
                <c:pt idx="729">
                  <c:v>27.009032999999999</c:v>
                </c:pt>
                <c:pt idx="730">
                  <c:v>26.014100333333332</c:v>
                </c:pt>
                <c:pt idx="731">
                  <c:v>25.254733333333334</c:v>
                </c:pt>
                <c:pt idx="732">
                  <c:v>25.717133333333333</c:v>
                </c:pt>
                <c:pt idx="733">
                  <c:v>26.424700666666666</c:v>
                </c:pt>
                <c:pt idx="734">
                  <c:v>25.719433333333331</c:v>
                </c:pt>
                <c:pt idx="735">
                  <c:v>24.578433333333333</c:v>
                </c:pt>
                <c:pt idx="736">
                  <c:v>25.569633666666665</c:v>
                </c:pt>
                <c:pt idx="737">
                  <c:v>25.571466666666666</c:v>
                </c:pt>
                <c:pt idx="738">
                  <c:v>26.540566333333331</c:v>
                </c:pt>
                <c:pt idx="739">
                  <c:v>26.224132999999998</c:v>
                </c:pt>
                <c:pt idx="740">
                  <c:v>26.585132666666667</c:v>
                </c:pt>
                <c:pt idx="741">
                  <c:v>26.689166666666665</c:v>
                </c:pt>
                <c:pt idx="742">
                  <c:v>26.908699666666664</c:v>
                </c:pt>
                <c:pt idx="743">
                  <c:v>27.878800000000002</c:v>
                </c:pt>
                <c:pt idx="744">
                  <c:v>28.596766666666667</c:v>
                </c:pt>
                <c:pt idx="745">
                  <c:v>28.949233000000003</c:v>
                </c:pt>
                <c:pt idx="746">
                  <c:v>30.219499666666668</c:v>
                </c:pt>
                <c:pt idx="747">
                  <c:v>30.031400000000001</c:v>
                </c:pt>
                <c:pt idx="748">
                  <c:v>29.542166333333331</c:v>
                </c:pt>
                <c:pt idx="749">
                  <c:v>29.177632999999997</c:v>
                </c:pt>
                <c:pt idx="750">
                  <c:v>30.234899666666667</c:v>
                </c:pt>
                <c:pt idx="751">
                  <c:v>30.441633666666664</c:v>
                </c:pt>
                <c:pt idx="752">
                  <c:v>31.451200666666665</c:v>
                </c:pt>
                <c:pt idx="753">
                  <c:v>30.964066333333335</c:v>
                </c:pt>
                <c:pt idx="754">
                  <c:v>30.735134333333331</c:v>
                </c:pt>
                <c:pt idx="755">
                  <c:v>30.192466</c:v>
                </c:pt>
                <c:pt idx="756">
                  <c:v>31.461967000000001</c:v>
                </c:pt>
                <c:pt idx="757">
                  <c:v>30.122067333333334</c:v>
                </c:pt>
                <c:pt idx="758">
                  <c:v>30.144000333333338</c:v>
                </c:pt>
                <c:pt idx="759">
                  <c:v>28.487233333333336</c:v>
                </c:pt>
                <c:pt idx="760">
                  <c:v>28.578267333333333</c:v>
                </c:pt>
                <c:pt idx="761">
                  <c:v>28.571566000000001</c:v>
                </c:pt>
                <c:pt idx="762">
                  <c:v>29.471999999999998</c:v>
                </c:pt>
                <c:pt idx="763">
                  <c:v>28.00576666666667</c:v>
                </c:pt>
                <c:pt idx="764">
                  <c:v>28.136465666666666</c:v>
                </c:pt>
                <c:pt idx="765">
                  <c:v>27.966700000000003</c:v>
                </c:pt>
                <c:pt idx="766">
                  <c:v>26.189033666666663</c:v>
                </c:pt>
                <c:pt idx="767">
                  <c:v>26.831833</c:v>
                </c:pt>
                <c:pt idx="768">
                  <c:v>26.672232999999995</c:v>
                </c:pt>
                <c:pt idx="769">
                  <c:v>27.756900000000002</c:v>
                </c:pt>
                <c:pt idx="770">
                  <c:v>27.347066333333334</c:v>
                </c:pt>
                <c:pt idx="771">
                  <c:v>27.070700333333331</c:v>
                </c:pt>
                <c:pt idx="772">
                  <c:v>29.46730066666667</c:v>
                </c:pt>
                <c:pt idx="773">
                  <c:v>30.122000333333332</c:v>
                </c:pt>
                <c:pt idx="774">
                  <c:v>29.572166333333332</c:v>
                </c:pt>
                <c:pt idx="775">
                  <c:v>30.386532666666668</c:v>
                </c:pt>
                <c:pt idx="776">
                  <c:v>29.01760066666667</c:v>
                </c:pt>
                <c:pt idx="777">
                  <c:v>28.381934000000001</c:v>
                </c:pt>
                <c:pt idx="778">
                  <c:v>30.212599333333333</c:v>
                </c:pt>
                <c:pt idx="779">
                  <c:v>31.687632999999995</c:v>
                </c:pt>
                <c:pt idx="780">
                  <c:v>31.425466333333333</c:v>
                </c:pt>
                <c:pt idx="781">
                  <c:v>32.019298999999997</c:v>
                </c:pt>
                <c:pt idx="782">
                  <c:v>31.343367000000001</c:v>
                </c:pt>
                <c:pt idx="783">
                  <c:v>29.943667333333334</c:v>
                </c:pt>
                <c:pt idx="784">
                  <c:v>29.550700666666671</c:v>
                </c:pt>
                <c:pt idx="785">
                  <c:v>30.256832666666668</c:v>
                </c:pt>
                <c:pt idx="786">
                  <c:v>29.940200000000001</c:v>
                </c:pt>
                <c:pt idx="787">
                  <c:v>29.880066666666664</c:v>
                </c:pt>
                <c:pt idx="788">
                  <c:v>30.324866000000004</c:v>
                </c:pt>
                <c:pt idx="789">
                  <c:v>29.032566666666668</c:v>
                </c:pt>
                <c:pt idx="790">
                  <c:v>30.919999333333333</c:v>
                </c:pt>
                <c:pt idx="791">
                  <c:v>31.333066333333335</c:v>
                </c:pt>
                <c:pt idx="792">
                  <c:v>30.111333999999999</c:v>
                </c:pt>
                <c:pt idx="793">
                  <c:v>29.961167</c:v>
                </c:pt>
                <c:pt idx="794">
                  <c:v>29.502566666666667</c:v>
                </c:pt>
                <c:pt idx="795">
                  <c:v>28.291899999999998</c:v>
                </c:pt>
                <c:pt idx="796">
                  <c:v>28.198032666666666</c:v>
                </c:pt>
                <c:pt idx="797">
                  <c:v>28.259466333333336</c:v>
                </c:pt>
                <c:pt idx="798">
                  <c:v>28.204633000000001</c:v>
                </c:pt>
                <c:pt idx="799">
                  <c:v>27.004867000000001</c:v>
                </c:pt>
                <c:pt idx="800">
                  <c:v>27.821833333333331</c:v>
                </c:pt>
                <c:pt idx="801">
                  <c:v>27.428399666666664</c:v>
                </c:pt>
                <c:pt idx="802">
                  <c:v>26.740133333333333</c:v>
                </c:pt>
                <c:pt idx="803">
                  <c:v>26.481733333333334</c:v>
                </c:pt>
                <c:pt idx="804">
                  <c:v>27.043333000000001</c:v>
                </c:pt>
                <c:pt idx="805">
                  <c:v>25.407066333333336</c:v>
                </c:pt>
                <c:pt idx="806">
                  <c:v>25.319133000000004</c:v>
                </c:pt>
                <c:pt idx="807">
                  <c:v>25.621832999999999</c:v>
                </c:pt>
                <c:pt idx="808">
                  <c:v>26.071400666666666</c:v>
                </c:pt>
                <c:pt idx="809">
                  <c:v>26.038499999999999</c:v>
                </c:pt>
                <c:pt idx="810">
                  <c:v>25.282632666666668</c:v>
                </c:pt>
                <c:pt idx="811">
                  <c:v>24.756799666666666</c:v>
                </c:pt>
                <c:pt idx="812">
                  <c:v>23.341999333333334</c:v>
                </c:pt>
                <c:pt idx="813">
                  <c:v>23.353199999999998</c:v>
                </c:pt>
                <c:pt idx="814">
                  <c:v>22.746100333333334</c:v>
                </c:pt>
                <c:pt idx="815">
                  <c:v>23.74833266666667</c:v>
                </c:pt>
                <c:pt idx="816">
                  <c:v>24.349233333333334</c:v>
                </c:pt>
                <c:pt idx="817">
                  <c:v>23.453733666666665</c:v>
                </c:pt>
                <c:pt idx="818">
                  <c:v>22.163632333333329</c:v>
                </c:pt>
                <c:pt idx="819">
                  <c:v>22.251100666666662</c:v>
                </c:pt>
                <c:pt idx="820">
                  <c:v>21.971367000000001</c:v>
                </c:pt>
                <c:pt idx="821">
                  <c:v>21.815932333333333</c:v>
                </c:pt>
                <c:pt idx="822">
                  <c:v>21.093799333333333</c:v>
                </c:pt>
                <c:pt idx="823">
                  <c:v>20.580100333333334</c:v>
                </c:pt>
                <c:pt idx="824">
                  <c:v>20.908633666666663</c:v>
                </c:pt>
                <c:pt idx="825">
                  <c:v>20.775666666666666</c:v>
                </c:pt>
                <c:pt idx="826">
                  <c:v>21.162499666666665</c:v>
                </c:pt>
                <c:pt idx="827">
                  <c:v>20.737966333333333</c:v>
                </c:pt>
                <c:pt idx="828">
                  <c:v>20.050233333333335</c:v>
                </c:pt>
                <c:pt idx="829">
                  <c:v>18.853566333333333</c:v>
                </c:pt>
                <c:pt idx="830">
                  <c:v>18.704234</c:v>
                </c:pt>
                <c:pt idx="831">
                  <c:v>18.576533666666666</c:v>
                </c:pt>
                <c:pt idx="832">
                  <c:v>18.192666000000003</c:v>
                </c:pt>
                <c:pt idx="833">
                  <c:v>17.570133333333334</c:v>
                </c:pt>
                <c:pt idx="834">
                  <c:v>19.81660033333333</c:v>
                </c:pt>
                <c:pt idx="835">
                  <c:v>17.063599999999997</c:v>
                </c:pt>
                <c:pt idx="836">
                  <c:v>17.445600666666667</c:v>
                </c:pt>
                <c:pt idx="837">
                  <c:v>18.606600666666665</c:v>
                </c:pt>
                <c:pt idx="838">
                  <c:v>19.751433666666667</c:v>
                </c:pt>
                <c:pt idx="839">
                  <c:v>19.192266333333333</c:v>
                </c:pt>
                <c:pt idx="840">
                  <c:v>18.562232999999996</c:v>
                </c:pt>
                <c:pt idx="841">
                  <c:v>20.015100666666665</c:v>
                </c:pt>
                <c:pt idx="842">
                  <c:v>19.427666333333335</c:v>
                </c:pt>
                <c:pt idx="843">
                  <c:v>19.133099666666666</c:v>
                </c:pt>
                <c:pt idx="844">
                  <c:v>18.086232999999996</c:v>
                </c:pt>
                <c:pt idx="845">
                  <c:v>17.795633333333335</c:v>
                </c:pt>
                <c:pt idx="846">
                  <c:v>18.501900333333335</c:v>
                </c:pt>
                <c:pt idx="847">
                  <c:v>18.222899666666667</c:v>
                </c:pt>
                <c:pt idx="848">
                  <c:v>19.436933666666665</c:v>
                </c:pt>
                <c:pt idx="849">
                  <c:v>19.436933666666665</c:v>
                </c:pt>
                <c:pt idx="850">
                  <c:v>19.499200333333334</c:v>
                </c:pt>
                <c:pt idx="851">
                  <c:v>19.027800333333332</c:v>
                </c:pt>
                <c:pt idx="852">
                  <c:v>19.819966666666669</c:v>
                </c:pt>
                <c:pt idx="853">
                  <c:v>19.314333000000001</c:v>
                </c:pt>
                <c:pt idx="854">
                  <c:v>19.083599666666665</c:v>
                </c:pt>
                <c:pt idx="855">
                  <c:v>17.673232666666667</c:v>
                </c:pt>
                <c:pt idx="856">
                  <c:v>17.308566666666668</c:v>
                </c:pt>
                <c:pt idx="857">
                  <c:v>17.415099666666666</c:v>
                </c:pt>
                <c:pt idx="858">
                  <c:v>16.564266666666665</c:v>
                </c:pt>
                <c:pt idx="859">
                  <c:v>16.320899666666666</c:v>
                </c:pt>
                <c:pt idx="860">
                  <c:v>14.798566666666668</c:v>
                </c:pt>
                <c:pt idx="861">
                  <c:v>16.133900000000001</c:v>
                </c:pt>
                <c:pt idx="862">
                  <c:v>15.631166333333335</c:v>
                </c:pt>
                <c:pt idx="863">
                  <c:v>16.891300000000001</c:v>
                </c:pt>
                <c:pt idx="864">
                  <c:v>15.333333333333334</c:v>
                </c:pt>
                <c:pt idx="865">
                  <c:v>15.667066333333333</c:v>
                </c:pt>
                <c:pt idx="866">
                  <c:v>16.049333333333333</c:v>
                </c:pt>
                <c:pt idx="867">
                  <c:v>15.079466666666667</c:v>
                </c:pt>
                <c:pt idx="868">
                  <c:v>15.380999666666666</c:v>
                </c:pt>
                <c:pt idx="869">
                  <c:v>15.293467</c:v>
                </c:pt>
                <c:pt idx="870">
                  <c:v>15.451999666666666</c:v>
                </c:pt>
                <c:pt idx="871">
                  <c:v>15.479400333333333</c:v>
                </c:pt>
                <c:pt idx="872">
                  <c:v>16.208133</c:v>
                </c:pt>
                <c:pt idx="873">
                  <c:v>17.374599333333332</c:v>
                </c:pt>
                <c:pt idx="874">
                  <c:v>17.439833333333336</c:v>
                </c:pt>
                <c:pt idx="875">
                  <c:v>17.82466633333333</c:v>
                </c:pt>
                <c:pt idx="876">
                  <c:v>17.291599999999999</c:v>
                </c:pt>
                <c:pt idx="877">
                  <c:v>17.741599333333337</c:v>
                </c:pt>
                <c:pt idx="878">
                  <c:v>17.505967000000002</c:v>
                </c:pt>
                <c:pt idx="879">
                  <c:v>18.418032666666665</c:v>
                </c:pt>
                <c:pt idx="880">
                  <c:v>18.39296666666667</c:v>
                </c:pt>
                <c:pt idx="881">
                  <c:v>18.460833333333333</c:v>
                </c:pt>
                <c:pt idx="882">
                  <c:v>16.910599333333334</c:v>
                </c:pt>
                <c:pt idx="883">
                  <c:v>17.225966666666668</c:v>
                </c:pt>
                <c:pt idx="884">
                  <c:v>17.793633</c:v>
                </c:pt>
                <c:pt idx="885">
                  <c:v>16.875499666666666</c:v>
                </c:pt>
                <c:pt idx="886">
                  <c:v>16.715533333333333</c:v>
                </c:pt>
                <c:pt idx="887">
                  <c:v>16.352500333333335</c:v>
                </c:pt>
                <c:pt idx="888">
                  <c:v>15.398066666666665</c:v>
                </c:pt>
                <c:pt idx="889">
                  <c:v>15.224366333333336</c:v>
                </c:pt>
                <c:pt idx="890">
                  <c:v>14.561866666666667</c:v>
                </c:pt>
                <c:pt idx="891">
                  <c:v>14.383933333333333</c:v>
                </c:pt>
                <c:pt idx="892">
                  <c:v>13.832299999999998</c:v>
                </c:pt>
                <c:pt idx="893">
                  <c:v>14.054733333333333</c:v>
                </c:pt>
                <c:pt idx="894">
                  <c:v>14.0092</c:v>
                </c:pt>
                <c:pt idx="895">
                  <c:v>14.673933333333332</c:v>
                </c:pt>
                <c:pt idx="896">
                  <c:v>14.859133333333334</c:v>
                </c:pt>
                <c:pt idx="897">
                  <c:v>14.984499999999999</c:v>
                </c:pt>
                <c:pt idx="898">
                  <c:v>14.370900000000001</c:v>
                </c:pt>
                <c:pt idx="899">
                  <c:v>14.972333333333333</c:v>
                </c:pt>
                <c:pt idx="900">
                  <c:v>14.916133333333333</c:v>
                </c:pt>
                <c:pt idx="901">
                  <c:v>15.458233333333332</c:v>
                </c:pt>
                <c:pt idx="902">
                  <c:v>15.690100000000001</c:v>
                </c:pt>
                <c:pt idx="903">
                  <c:v>17.568699666666664</c:v>
                </c:pt>
                <c:pt idx="904">
                  <c:v>15.389699999999999</c:v>
                </c:pt>
                <c:pt idx="905">
                  <c:v>15.494433666666666</c:v>
                </c:pt>
                <c:pt idx="906">
                  <c:v>16.3277</c:v>
                </c:pt>
                <c:pt idx="907">
                  <c:v>17.387867333333332</c:v>
                </c:pt>
                <c:pt idx="908">
                  <c:v>18.424133333333334</c:v>
                </c:pt>
                <c:pt idx="909">
                  <c:v>19.238532666666668</c:v>
                </c:pt>
                <c:pt idx="910">
                  <c:v>19.162266333333335</c:v>
                </c:pt>
                <c:pt idx="911">
                  <c:v>18.216033333333332</c:v>
                </c:pt>
                <c:pt idx="912">
                  <c:v>17.440533333333335</c:v>
                </c:pt>
                <c:pt idx="913">
                  <c:v>16.993566666666666</c:v>
                </c:pt>
                <c:pt idx="914">
                  <c:v>16.859100666666667</c:v>
                </c:pt>
                <c:pt idx="915">
                  <c:v>17.359166666666663</c:v>
                </c:pt>
                <c:pt idx="916">
                  <c:v>18.356199666666669</c:v>
                </c:pt>
                <c:pt idx="917">
                  <c:v>18.297633333333334</c:v>
                </c:pt>
                <c:pt idx="918">
                  <c:v>16.161533333333335</c:v>
                </c:pt>
                <c:pt idx="919">
                  <c:v>16.270699666666669</c:v>
                </c:pt>
                <c:pt idx="920">
                  <c:v>18.748766666666668</c:v>
                </c:pt>
                <c:pt idx="921">
                  <c:v>17.078399666666666</c:v>
                </c:pt>
                <c:pt idx="922">
                  <c:v>17.386866999999999</c:v>
                </c:pt>
                <c:pt idx="923">
                  <c:v>16.410300333333335</c:v>
                </c:pt>
                <c:pt idx="924">
                  <c:v>17.481633666666667</c:v>
                </c:pt>
                <c:pt idx="925">
                  <c:v>16.33366633333333</c:v>
                </c:pt>
                <c:pt idx="926">
                  <c:v>15.901666666666666</c:v>
                </c:pt>
                <c:pt idx="927">
                  <c:v>16.141766666666665</c:v>
                </c:pt>
                <c:pt idx="928">
                  <c:v>16.052367</c:v>
                </c:pt>
                <c:pt idx="929">
                  <c:v>17.016366999999999</c:v>
                </c:pt>
                <c:pt idx="930">
                  <c:v>16.413100333333333</c:v>
                </c:pt>
                <c:pt idx="931">
                  <c:v>16.741167333333333</c:v>
                </c:pt>
                <c:pt idx="932">
                  <c:v>16.204199666666668</c:v>
                </c:pt>
                <c:pt idx="933">
                  <c:v>17.451433333333334</c:v>
                </c:pt>
                <c:pt idx="934">
                  <c:v>15.906766666666668</c:v>
                </c:pt>
                <c:pt idx="935">
                  <c:v>14.836466666666666</c:v>
                </c:pt>
                <c:pt idx="936">
                  <c:v>15.001533333333333</c:v>
                </c:pt>
                <c:pt idx="937">
                  <c:v>14.267766666666667</c:v>
                </c:pt>
                <c:pt idx="938">
                  <c:v>14.124033333333335</c:v>
                </c:pt>
                <c:pt idx="939">
                  <c:v>14.365933333333333</c:v>
                </c:pt>
                <c:pt idx="940">
                  <c:v>14.245866666666666</c:v>
                </c:pt>
                <c:pt idx="941">
                  <c:v>15.196</c:v>
                </c:pt>
                <c:pt idx="942">
                  <c:v>14.873033333333332</c:v>
                </c:pt>
                <c:pt idx="943">
                  <c:v>14.692466333333334</c:v>
                </c:pt>
                <c:pt idx="944">
                  <c:v>14.817233333333334</c:v>
                </c:pt>
                <c:pt idx="945">
                  <c:v>15.045166666666667</c:v>
                </c:pt>
                <c:pt idx="946">
                  <c:v>15.117900000000001</c:v>
                </c:pt>
                <c:pt idx="947">
                  <c:v>14.2074</c:v>
                </c:pt>
                <c:pt idx="948">
                  <c:v>13.972366666666666</c:v>
                </c:pt>
                <c:pt idx="949">
                  <c:v>13.889733333333334</c:v>
                </c:pt>
                <c:pt idx="950">
                  <c:v>14.9739</c:v>
                </c:pt>
                <c:pt idx="951">
                  <c:v>15.548300333333335</c:v>
                </c:pt>
                <c:pt idx="952">
                  <c:v>13.287199999999999</c:v>
                </c:pt>
                <c:pt idx="953">
                  <c:v>12.5045</c:v>
                </c:pt>
                <c:pt idx="954">
                  <c:v>12.009599999999999</c:v>
                </c:pt>
                <c:pt idx="955">
                  <c:v>13.7403</c:v>
                </c:pt>
                <c:pt idx="956">
                  <c:v>15.599833333333331</c:v>
                </c:pt>
                <c:pt idx="957">
                  <c:v>15.283266666666668</c:v>
                </c:pt>
                <c:pt idx="958">
                  <c:v>16.380433</c:v>
                </c:pt>
                <c:pt idx="959">
                  <c:v>17.178899666666666</c:v>
                </c:pt>
                <c:pt idx="960">
                  <c:v>16.556099333333332</c:v>
                </c:pt>
                <c:pt idx="961">
                  <c:v>16.570399999999999</c:v>
                </c:pt>
                <c:pt idx="962">
                  <c:v>16.757065999999998</c:v>
                </c:pt>
                <c:pt idx="963">
                  <c:v>17.816499666666662</c:v>
                </c:pt>
                <c:pt idx="964">
                  <c:v>17.907766333333331</c:v>
                </c:pt>
                <c:pt idx="965">
                  <c:v>17.741966999999999</c:v>
                </c:pt>
                <c:pt idx="966">
                  <c:v>18.445899999999998</c:v>
                </c:pt>
                <c:pt idx="967">
                  <c:v>18.742000000000001</c:v>
                </c:pt>
                <c:pt idx="968">
                  <c:v>18.994266333333332</c:v>
                </c:pt>
                <c:pt idx="969">
                  <c:v>18.689766666666667</c:v>
                </c:pt>
                <c:pt idx="970">
                  <c:v>18.877833666666671</c:v>
                </c:pt>
                <c:pt idx="971">
                  <c:v>19.274833666666666</c:v>
                </c:pt>
                <c:pt idx="972">
                  <c:v>17.643300333333332</c:v>
                </c:pt>
                <c:pt idx="973">
                  <c:v>17.346166666666665</c:v>
                </c:pt>
                <c:pt idx="974">
                  <c:v>17.688034333333334</c:v>
                </c:pt>
                <c:pt idx="975">
                  <c:v>17.957599666666667</c:v>
                </c:pt>
                <c:pt idx="976">
                  <c:v>16.513732999999998</c:v>
                </c:pt>
                <c:pt idx="977">
                  <c:v>18.296400333333334</c:v>
                </c:pt>
                <c:pt idx="978">
                  <c:v>17.550966333333331</c:v>
                </c:pt>
                <c:pt idx="979">
                  <c:v>18.028866333333333</c:v>
                </c:pt>
                <c:pt idx="980">
                  <c:v>17.125433333333334</c:v>
                </c:pt>
                <c:pt idx="981">
                  <c:v>16.475133333333332</c:v>
                </c:pt>
                <c:pt idx="982">
                  <c:v>16.270633</c:v>
                </c:pt>
                <c:pt idx="983">
                  <c:v>16.217766666666666</c:v>
                </c:pt>
                <c:pt idx="984">
                  <c:v>16.287666999999999</c:v>
                </c:pt>
                <c:pt idx="985">
                  <c:v>16.861333999999999</c:v>
                </c:pt>
                <c:pt idx="986">
                  <c:v>16.294133333333331</c:v>
                </c:pt>
                <c:pt idx="987">
                  <c:v>15.671367000000002</c:v>
                </c:pt>
                <c:pt idx="988">
                  <c:v>17.120932666666668</c:v>
                </c:pt>
                <c:pt idx="989">
                  <c:v>16.110733</c:v>
                </c:pt>
                <c:pt idx="990">
                  <c:v>16.2912</c:v>
                </c:pt>
                <c:pt idx="991">
                  <c:v>15.946599666666666</c:v>
                </c:pt>
                <c:pt idx="992">
                  <c:v>17.032</c:v>
                </c:pt>
                <c:pt idx="993">
                  <c:v>14.039400000000001</c:v>
                </c:pt>
                <c:pt idx="994">
                  <c:v>14.5786</c:v>
                </c:pt>
                <c:pt idx="995">
                  <c:v>15.299100000000001</c:v>
                </c:pt>
                <c:pt idx="996">
                  <c:v>15.105032999999999</c:v>
                </c:pt>
                <c:pt idx="997">
                  <c:v>17.568433666666667</c:v>
                </c:pt>
                <c:pt idx="998">
                  <c:v>15.546399999999998</c:v>
                </c:pt>
                <c:pt idx="999">
                  <c:v>16.213599666666667</c:v>
                </c:pt>
                <c:pt idx="1000">
                  <c:v>17.583432666666667</c:v>
                </c:pt>
                <c:pt idx="1001">
                  <c:v>16.836166333333335</c:v>
                </c:pt>
                <c:pt idx="1002">
                  <c:v>14.944499666666667</c:v>
                </c:pt>
                <c:pt idx="1003">
                  <c:v>15.991966999999997</c:v>
                </c:pt>
                <c:pt idx="1004">
                  <c:v>17.927066666666665</c:v>
                </c:pt>
                <c:pt idx="1005">
                  <c:v>15.842566333333332</c:v>
                </c:pt>
                <c:pt idx="1006">
                  <c:v>18.893533000000001</c:v>
                </c:pt>
                <c:pt idx="1007">
                  <c:v>16.168833666666668</c:v>
                </c:pt>
                <c:pt idx="1008">
                  <c:v>15.607233333333332</c:v>
                </c:pt>
                <c:pt idx="1009">
                  <c:v>15.915000333333333</c:v>
                </c:pt>
                <c:pt idx="1010">
                  <c:v>17.500966999999999</c:v>
                </c:pt>
                <c:pt idx="1011">
                  <c:v>17.521666333333332</c:v>
                </c:pt>
                <c:pt idx="1012">
                  <c:v>18.24036666666667</c:v>
                </c:pt>
                <c:pt idx="1013">
                  <c:v>17.859966333333336</c:v>
                </c:pt>
                <c:pt idx="1014">
                  <c:v>16.808833666666665</c:v>
                </c:pt>
                <c:pt idx="1015">
                  <c:v>17.439</c:v>
                </c:pt>
                <c:pt idx="1016">
                  <c:v>16.804433333333332</c:v>
                </c:pt>
                <c:pt idx="1017">
                  <c:v>17.253233666666667</c:v>
                </c:pt>
                <c:pt idx="1018">
                  <c:v>17.432366333333334</c:v>
                </c:pt>
                <c:pt idx="1019">
                  <c:v>17.623899333333334</c:v>
                </c:pt>
                <c:pt idx="1020">
                  <c:v>19.206866666666667</c:v>
                </c:pt>
                <c:pt idx="1021">
                  <c:v>18.863966666666666</c:v>
                </c:pt>
                <c:pt idx="1022">
                  <c:v>17.490600000000001</c:v>
                </c:pt>
                <c:pt idx="1023">
                  <c:v>17.301933333333334</c:v>
                </c:pt>
                <c:pt idx="1024">
                  <c:v>17.756333333333334</c:v>
                </c:pt>
                <c:pt idx="1025">
                  <c:v>16.820266666666665</c:v>
                </c:pt>
                <c:pt idx="1026">
                  <c:v>16.540999666666664</c:v>
                </c:pt>
                <c:pt idx="1027">
                  <c:v>16.612166666666667</c:v>
                </c:pt>
                <c:pt idx="1028">
                  <c:v>18.092600666666666</c:v>
                </c:pt>
                <c:pt idx="1029">
                  <c:v>16.818166666666666</c:v>
                </c:pt>
                <c:pt idx="1030">
                  <c:v>16.818166666666666</c:v>
                </c:pt>
                <c:pt idx="1031">
                  <c:v>17.366933333333332</c:v>
                </c:pt>
                <c:pt idx="1032">
                  <c:v>20.866533333333333</c:v>
                </c:pt>
                <c:pt idx="1033">
                  <c:v>19.363399999999999</c:v>
                </c:pt>
                <c:pt idx="1034">
                  <c:v>17.671133666666666</c:v>
                </c:pt>
                <c:pt idx="1035">
                  <c:v>17.181032999999999</c:v>
                </c:pt>
                <c:pt idx="1036">
                  <c:v>17.066266333333335</c:v>
                </c:pt>
                <c:pt idx="1037">
                  <c:v>16.195033333333331</c:v>
                </c:pt>
                <c:pt idx="1038">
                  <c:v>15.648233666666664</c:v>
                </c:pt>
                <c:pt idx="1039">
                  <c:v>15.553566333333334</c:v>
                </c:pt>
                <c:pt idx="1040">
                  <c:v>16.268533000000001</c:v>
                </c:pt>
                <c:pt idx="1041">
                  <c:v>16.446066666666667</c:v>
                </c:pt>
                <c:pt idx="1042">
                  <c:v>16.212299666666667</c:v>
                </c:pt>
                <c:pt idx="1043">
                  <c:v>19.015633666666666</c:v>
                </c:pt>
                <c:pt idx="1044">
                  <c:v>19.175499666666667</c:v>
                </c:pt>
                <c:pt idx="1045">
                  <c:v>18.306999666666666</c:v>
                </c:pt>
                <c:pt idx="1046">
                  <c:v>19.510199666666669</c:v>
                </c:pt>
                <c:pt idx="1047">
                  <c:v>18.628100333333332</c:v>
                </c:pt>
                <c:pt idx="1048">
                  <c:v>20.093499999999999</c:v>
                </c:pt>
                <c:pt idx="1049">
                  <c:v>17.034566666666667</c:v>
                </c:pt>
                <c:pt idx="1050">
                  <c:v>17.034800333333333</c:v>
                </c:pt>
                <c:pt idx="1051">
                  <c:v>16.349566333333332</c:v>
                </c:pt>
                <c:pt idx="1052">
                  <c:v>16.704799999999999</c:v>
                </c:pt>
                <c:pt idx="1053">
                  <c:v>15.222033333333334</c:v>
                </c:pt>
                <c:pt idx="1054">
                  <c:v>15.130032999999997</c:v>
                </c:pt>
                <c:pt idx="1055">
                  <c:v>16.098732999999999</c:v>
                </c:pt>
                <c:pt idx="1056">
                  <c:v>15.716799999999999</c:v>
                </c:pt>
                <c:pt idx="1057">
                  <c:v>15.981500000000002</c:v>
                </c:pt>
                <c:pt idx="1058">
                  <c:v>15.813500333333332</c:v>
                </c:pt>
                <c:pt idx="1059">
                  <c:v>15.753966666666665</c:v>
                </c:pt>
                <c:pt idx="1060">
                  <c:v>16.726366333333331</c:v>
                </c:pt>
                <c:pt idx="1061">
                  <c:v>16.619333000000001</c:v>
                </c:pt>
                <c:pt idx="1062">
                  <c:v>16.230900000000002</c:v>
                </c:pt>
                <c:pt idx="1063">
                  <c:v>16.647099999999998</c:v>
                </c:pt>
                <c:pt idx="1064">
                  <c:v>15.943833333333336</c:v>
                </c:pt>
                <c:pt idx="1065">
                  <c:v>15.101333333333335</c:v>
                </c:pt>
                <c:pt idx="1066">
                  <c:v>16.691166333333332</c:v>
                </c:pt>
                <c:pt idx="1067">
                  <c:v>16.016066666666664</c:v>
                </c:pt>
                <c:pt idx="1068">
                  <c:v>16.158599999999996</c:v>
                </c:pt>
                <c:pt idx="1069">
                  <c:v>16.164866333333332</c:v>
                </c:pt>
                <c:pt idx="1070">
                  <c:v>16.257000333333334</c:v>
                </c:pt>
                <c:pt idx="1071">
                  <c:v>17.3384</c:v>
                </c:pt>
                <c:pt idx="1072">
                  <c:v>19.021500666666665</c:v>
                </c:pt>
                <c:pt idx="1073">
                  <c:v>18.959965999999998</c:v>
                </c:pt>
                <c:pt idx="1074">
                  <c:v>18.432733666666667</c:v>
                </c:pt>
                <c:pt idx="1075">
                  <c:v>18.424399666666666</c:v>
                </c:pt>
                <c:pt idx="1076">
                  <c:v>18.932066333333335</c:v>
                </c:pt>
                <c:pt idx="1077">
                  <c:v>18.807099333333333</c:v>
                </c:pt>
                <c:pt idx="1078">
                  <c:v>22.967933000000002</c:v>
                </c:pt>
                <c:pt idx="1079">
                  <c:v>21.710400333333336</c:v>
                </c:pt>
                <c:pt idx="1080">
                  <c:v>21.455665999999997</c:v>
                </c:pt>
                <c:pt idx="1081">
                  <c:v>22.909033333333337</c:v>
                </c:pt>
                <c:pt idx="1082">
                  <c:v>29.870166666666666</c:v>
                </c:pt>
                <c:pt idx="1083">
                  <c:v>39.507133333333329</c:v>
                </c:pt>
                <c:pt idx="1084">
                  <c:v>31.485166333333336</c:v>
                </c:pt>
                <c:pt idx="1085">
                  <c:v>33.383433333333329</c:v>
                </c:pt>
                <c:pt idx="1086">
                  <c:v>35.213200999999998</c:v>
                </c:pt>
                <c:pt idx="1087">
                  <c:v>38.961065999999995</c:v>
                </c:pt>
                <c:pt idx="1088">
                  <c:v>37.425899666666666</c:v>
                </c:pt>
                <c:pt idx="1089">
                  <c:v>34.091300333333336</c:v>
                </c:pt>
                <c:pt idx="1090">
                  <c:v>36.245865999999999</c:v>
                </c:pt>
                <c:pt idx="1091">
                  <c:v>34.3551</c:v>
                </c:pt>
                <c:pt idx="1092">
                  <c:v>34.755766333333334</c:v>
                </c:pt>
                <c:pt idx="1093">
                  <c:v>34.966034000000001</c:v>
                </c:pt>
                <c:pt idx="1094">
                  <c:v>31.83893333333333</c:v>
                </c:pt>
                <c:pt idx="1095">
                  <c:v>30.022500999999995</c:v>
                </c:pt>
                <c:pt idx="1096">
                  <c:v>30.880833333333339</c:v>
                </c:pt>
                <c:pt idx="1097">
                  <c:v>30.923499666666668</c:v>
                </c:pt>
                <c:pt idx="1098">
                  <c:v>29.440099666666669</c:v>
                </c:pt>
                <c:pt idx="1099">
                  <c:v>27.370500666666668</c:v>
                </c:pt>
                <c:pt idx="1100">
                  <c:v>26.8048</c:v>
                </c:pt>
                <c:pt idx="1101">
                  <c:v>26.474900000000002</c:v>
                </c:pt>
                <c:pt idx="1102">
                  <c:v>26.31433366666667</c:v>
                </c:pt>
                <c:pt idx="1103">
                  <c:v>25.715900000000001</c:v>
                </c:pt>
                <c:pt idx="1104">
                  <c:v>27.094566</c:v>
                </c:pt>
                <c:pt idx="1105">
                  <c:v>28.038499666666667</c:v>
                </c:pt>
                <c:pt idx="1106">
                  <c:v>28.070000333333336</c:v>
                </c:pt>
                <c:pt idx="1107">
                  <c:v>28.672200000000004</c:v>
                </c:pt>
                <c:pt idx="1108">
                  <c:v>26.437799333333334</c:v>
                </c:pt>
                <c:pt idx="1109">
                  <c:v>28.049899999999997</c:v>
                </c:pt>
                <c:pt idx="1110">
                  <c:v>28.191833333333335</c:v>
                </c:pt>
                <c:pt idx="1111">
                  <c:v>29.467466999999999</c:v>
                </c:pt>
                <c:pt idx="1112">
                  <c:v>28.676233333333332</c:v>
                </c:pt>
                <c:pt idx="1113">
                  <c:v>28.154765999999999</c:v>
                </c:pt>
                <c:pt idx="1114">
                  <c:v>28.480400000000003</c:v>
                </c:pt>
                <c:pt idx="1115">
                  <c:v>27.676866666666665</c:v>
                </c:pt>
                <c:pt idx="1116">
                  <c:v>25.646466333333333</c:v>
                </c:pt>
                <c:pt idx="1117">
                  <c:v>25.621866666666666</c:v>
                </c:pt>
                <c:pt idx="1118">
                  <c:v>25.544299333333331</c:v>
                </c:pt>
                <c:pt idx="1119">
                  <c:v>25.866566666666667</c:v>
                </c:pt>
                <c:pt idx="1120">
                  <c:v>25.475466666666666</c:v>
                </c:pt>
                <c:pt idx="1121">
                  <c:v>26.310433</c:v>
                </c:pt>
                <c:pt idx="1122">
                  <c:v>24.071200333333334</c:v>
                </c:pt>
                <c:pt idx="1123">
                  <c:v>24.718467</c:v>
                </c:pt>
                <c:pt idx="1124">
                  <c:v>23.809867333333333</c:v>
                </c:pt>
                <c:pt idx="1125">
                  <c:v>23.426800666666669</c:v>
                </c:pt>
                <c:pt idx="1126">
                  <c:v>23.026565999999999</c:v>
                </c:pt>
                <c:pt idx="1127">
                  <c:v>23.523399666666666</c:v>
                </c:pt>
                <c:pt idx="1128">
                  <c:v>22.560567000000002</c:v>
                </c:pt>
                <c:pt idx="1129">
                  <c:v>20.326366333333333</c:v>
                </c:pt>
                <c:pt idx="1130">
                  <c:v>20.971433333333334</c:v>
                </c:pt>
                <c:pt idx="1131">
                  <c:v>20.717533666666665</c:v>
                </c:pt>
                <c:pt idx="1132">
                  <c:v>20.156399333333336</c:v>
                </c:pt>
                <c:pt idx="1133">
                  <c:v>19.796366333333335</c:v>
                </c:pt>
                <c:pt idx="1134">
                  <c:v>18.183966000000002</c:v>
                </c:pt>
                <c:pt idx="1135">
                  <c:v>19.2745</c:v>
                </c:pt>
                <c:pt idx="1136">
                  <c:v>20.042366000000001</c:v>
                </c:pt>
                <c:pt idx="1137">
                  <c:v>20.31360066666667</c:v>
                </c:pt>
                <c:pt idx="1138">
                  <c:v>20.361433666666667</c:v>
                </c:pt>
                <c:pt idx="1139">
                  <c:v>21.251099666666665</c:v>
                </c:pt>
                <c:pt idx="1140">
                  <c:v>21.500133666666667</c:v>
                </c:pt>
                <c:pt idx="1141">
                  <c:v>21.328599999999998</c:v>
                </c:pt>
                <c:pt idx="1142">
                  <c:v>21.524565666666671</c:v>
                </c:pt>
                <c:pt idx="1143">
                  <c:v>21.454399666666671</c:v>
                </c:pt>
                <c:pt idx="1144">
                  <c:v>22.737333333333336</c:v>
                </c:pt>
                <c:pt idx="1145">
                  <c:v>21.868066666666664</c:v>
                </c:pt>
                <c:pt idx="1146">
                  <c:v>22.868966666666665</c:v>
                </c:pt>
                <c:pt idx="1147">
                  <c:v>23.238900333333333</c:v>
                </c:pt>
                <c:pt idx="1148">
                  <c:v>22.959732333333335</c:v>
                </c:pt>
                <c:pt idx="1149">
                  <c:v>21.756533333333334</c:v>
                </c:pt>
                <c:pt idx="1150">
                  <c:v>22.330732666666666</c:v>
                </c:pt>
                <c:pt idx="1151">
                  <c:v>22.08150066666667</c:v>
                </c:pt>
                <c:pt idx="1152">
                  <c:v>21.804633333333332</c:v>
                </c:pt>
                <c:pt idx="1153">
                  <c:v>22.174066666666665</c:v>
                </c:pt>
                <c:pt idx="1154">
                  <c:v>22.267865999999998</c:v>
                </c:pt>
                <c:pt idx="1155">
                  <c:v>23.146432666666669</c:v>
                </c:pt>
                <c:pt idx="1156">
                  <c:v>21.712299999999999</c:v>
                </c:pt>
                <c:pt idx="1157">
                  <c:v>21.086300000000001</c:v>
                </c:pt>
                <c:pt idx="1158">
                  <c:v>20.633533333333332</c:v>
                </c:pt>
                <c:pt idx="1159">
                  <c:v>21.727366</c:v>
                </c:pt>
                <c:pt idx="1160">
                  <c:v>18.336499333333336</c:v>
                </c:pt>
                <c:pt idx="1161">
                  <c:v>18.135799333333335</c:v>
                </c:pt>
                <c:pt idx="1162">
                  <c:v>16.23266666666667</c:v>
                </c:pt>
                <c:pt idx="1163">
                  <c:v>16.806766666666665</c:v>
                </c:pt>
                <c:pt idx="1164">
                  <c:v>17.673433333333332</c:v>
                </c:pt>
                <c:pt idx="1165">
                  <c:v>17.533066333333334</c:v>
                </c:pt>
                <c:pt idx="1166">
                  <c:v>16.273866999999999</c:v>
                </c:pt>
                <c:pt idx="1167">
                  <c:v>15.857466666666667</c:v>
                </c:pt>
                <c:pt idx="1168">
                  <c:v>15.909800333333331</c:v>
                </c:pt>
                <c:pt idx="1169">
                  <c:v>16.175033333333332</c:v>
                </c:pt>
                <c:pt idx="1170">
                  <c:v>16.417633000000002</c:v>
                </c:pt>
                <c:pt idx="1171">
                  <c:v>16.371133333333333</c:v>
                </c:pt>
                <c:pt idx="1172">
                  <c:v>15.794600666666668</c:v>
                </c:pt>
                <c:pt idx="1173">
                  <c:v>15.769400000000003</c:v>
                </c:pt>
                <c:pt idx="1174">
                  <c:v>15.081000333333334</c:v>
                </c:pt>
                <c:pt idx="1175">
                  <c:v>15.148233666666664</c:v>
                </c:pt>
                <c:pt idx="1176">
                  <c:v>14.788266333333333</c:v>
                </c:pt>
                <c:pt idx="1177">
                  <c:v>13.845866666666666</c:v>
                </c:pt>
                <c:pt idx="1178">
                  <c:v>13.9656</c:v>
                </c:pt>
                <c:pt idx="1179">
                  <c:v>15.061066333333331</c:v>
                </c:pt>
                <c:pt idx="1180">
                  <c:v>14.008799999999999</c:v>
                </c:pt>
                <c:pt idx="1181">
                  <c:v>16.061400000000003</c:v>
                </c:pt>
                <c:pt idx="1182">
                  <c:v>15.119966333333332</c:v>
                </c:pt>
                <c:pt idx="1183">
                  <c:v>16.033866333333332</c:v>
                </c:pt>
                <c:pt idx="1184">
                  <c:v>17.309866333333332</c:v>
                </c:pt>
                <c:pt idx="1185">
                  <c:v>16.026567</c:v>
                </c:pt>
                <c:pt idx="1186">
                  <c:v>16.456400333333335</c:v>
                </c:pt>
                <c:pt idx="1187">
                  <c:v>16.530567000000001</c:v>
                </c:pt>
                <c:pt idx="1188">
                  <c:v>17.682632999999999</c:v>
                </c:pt>
                <c:pt idx="1189">
                  <c:v>15.173899999999998</c:v>
                </c:pt>
                <c:pt idx="1190">
                  <c:v>14.905033333333334</c:v>
                </c:pt>
                <c:pt idx="1191">
                  <c:v>14.195400000000001</c:v>
                </c:pt>
                <c:pt idx="1192">
                  <c:v>12.665766666666665</c:v>
                </c:pt>
                <c:pt idx="1193">
                  <c:v>12.6066</c:v>
                </c:pt>
                <c:pt idx="1194">
                  <c:v>15.363233333333334</c:v>
                </c:pt>
                <c:pt idx="1195">
                  <c:v>15.779333333333335</c:v>
                </c:pt>
                <c:pt idx="1196">
                  <c:v>16.728133333333332</c:v>
                </c:pt>
                <c:pt idx="1197">
                  <c:v>16.189733666666665</c:v>
                </c:pt>
                <c:pt idx="1198">
                  <c:v>15.389900333333335</c:v>
                </c:pt>
                <c:pt idx="1199">
                  <c:v>15.075733333333334</c:v>
                </c:pt>
                <c:pt idx="1200">
                  <c:v>14.744800333333336</c:v>
                </c:pt>
                <c:pt idx="1201">
                  <c:v>15.280066666666665</c:v>
                </c:pt>
                <c:pt idx="1202">
                  <c:v>15.457400333333334</c:v>
                </c:pt>
                <c:pt idx="1203">
                  <c:v>14.287166666666669</c:v>
                </c:pt>
                <c:pt idx="1204">
                  <c:v>15.154099666666665</c:v>
                </c:pt>
                <c:pt idx="1205">
                  <c:v>14.939400000000001</c:v>
                </c:pt>
                <c:pt idx="1206">
                  <c:v>16.175467000000001</c:v>
                </c:pt>
                <c:pt idx="1207">
                  <c:v>14.832932999999999</c:v>
                </c:pt>
                <c:pt idx="1208">
                  <c:v>15.069333</c:v>
                </c:pt>
                <c:pt idx="1209">
                  <c:v>15.5646</c:v>
                </c:pt>
                <c:pt idx="1210">
                  <c:v>14.6922</c:v>
                </c:pt>
                <c:pt idx="1211">
                  <c:v>14.769300000000001</c:v>
                </c:pt>
                <c:pt idx="1212">
                  <c:v>15.345566333333332</c:v>
                </c:pt>
                <c:pt idx="1213">
                  <c:v>15.974533333333333</c:v>
                </c:pt>
                <c:pt idx="1214">
                  <c:v>14.181400000000002</c:v>
                </c:pt>
                <c:pt idx="1215">
                  <c:v>14.878833666666667</c:v>
                </c:pt>
                <c:pt idx="1216">
                  <c:v>14.698300000000001</c:v>
                </c:pt>
                <c:pt idx="1217">
                  <c:v>15.074399666666666</c:v>
                </c:pt>
                <c:pt idx="1218">
                  <c:v>15.798166666666667</c:v>
                </c:pt>
                <c:pt idx="1219">
                  <c:v>14.771666333333334</c:v>
                </c:pt>
                <c:pt idx="1220">
                  <c:v>16.276666333333335</c:v>
                </c:pt>
                <c:pt idx="1221">
                  <c:v>15.419833333333335</c:v>
                </c:pt>
                <c:pt idx="1222">
                  <c:v>15.474866666666665</c:v>
                </c:pt>
                <c:pt idx="1223">
                  <c:v>15.266966333333334</c:v>
                </c:pt>
                <c:pt idx="1224">
                  <c:v>15.262300000000002</c:v>
                </c:pt>
                <c:pt idx="1225">
                  <c:v>15.968833333333331</c:v>
                </c:pt>
                <c:pt idx="1226">
                  <c:v>14.795833666666667</c:v>
                </c:pt>
                <c:pt idx="1227">
                  <c:v>14.071033333333332</c:v>
                </c:pt>
                <c:pt idx="1228">
                  <c:v>14.076466333333334</c:v>
                </c:pt>
                <c:pt idx="1229">
                  <c:v>13.483466999999999</c:v>
                </c:pt>
                <c:pt idx="1230">
                  <c:v>13.387566999999999</c:v>
                </c:pt>
                <c:pt idx="1231">
                  <c:v>13.752000000000001</c:v>
                </c:pt>
                <c:pt idx="1232">
                  <c:v>13.778299666666667</c:v>
                </c:pt>
                <c:pt idx="1233">
                  <c:v>13.976866666666668</c:v>
                </c:pt>
                <c:pt idx="1234">
                  <c:v>13.528066666666668</c:v>
                </c:pt>
                <c:pt idx="1235">
                  <c:v>13.095700000000001</c:v>
                </c:pt>
                <c:pt idx="1236">
                  <c:v>12.777100333333335</c:v>
                </c:pt>
                <c:pt idx="1237">
                  <c:v>13.475400333333333</c:v>
                </c:pt>
                <c:pt idx="1238">
                  <c:v>13.303533000000002</c:v>
                </c:pt>
                <c:pt idx="1239">
                  <c:v>13.426333</c:v>
                </c:pt>
                <c:pt idx="1240">
                  <c:v>12.865499666666667</c:v>
                </c:pt>
                <c:pt idx="1241">
                  <c:v>12.029033333333336</c:v>
                </c:pt>
                <c:pt idx="1242">
                  <c:v>11.978366999999999</c:v>
                </c:pt>
                <c:pt idx="1243">
                  <c:v>11.832066666666668</c:v>
                </c:pt>
                <c:pt idx="1244">
                  <c:v>12.6823</c:v>
                </c:pt>
                <c:pt idx="1245">
                  <c:v>13.147333333333334</c:v>
                </c:pt>
                <c:pt idx="1246">
                  <c:v>12.076333</c:v>
                </c:pt>
                <c:pt idx="1247">
                  <c:v>13.780333333333333</c:v>
                </c:pt>
                <c:pt idx="1248">
                  <c:v>12.363632999999998</c:v>
                </c:pt>
                <c:pt idx="1249">
                  <c:v>13.955966666666667</c:v>
                </c:pt>
                <c:pt idx="1250">
                  <c:v>12.986733333333333</c:v>
                </c:pt>
                <c:pt idx="1251">
                  <c:v>13.828499666666666</c:v>
                </c:pt>
                <c:pt idx="1252">
                  <c:v>13.423633333333333</c:v>
                </c:pt>
                <c:pt idx="1253">
                  <c:v>13.257133333333334</c:v>
                </c:pt>
                <c:pt idx="1254">
                  <c:v>15.241266666666668</c:v>
                </c:pt>
                <c:pt idx="1255">
                  <c:v>15.323900333333333</c:v>
                </c:pt>
                <c:pt idx="1256">
                  <c:v>12.783766666666667</c:v>
                </c:pt>
                <c:pt idx="1257">
                  <c:v>14.634100333333334</c:v>
                </c:pt>
                <c:pt idx="1258">
                  <c:v>13.718733333333333</c:v>
                </c:pt>
              </c:numCache>
            </c:numRef>
          </c:val>
          <c:smooth val="0"/>
          <c:extLst>
            <c:ext xmlns:c16="http://schemas.microsoft.com/office/drawing/2014/chart" uri="{C3380CC4-5D6E-409C-BE32-E72D297353CC}">
              <c16:uniqueId val="{00000000-02B4-498E-8FD0-61BDD15680E2}"/>
            </c:ext>
          </c:extLst>
        </c:ser>
        <c:dLbls>
          <c:showLegendKey val="0"/>
          <c:showVal val="0"/>
          <c:showCatName val="0"/>
          <c:showSerName val="0"/>
          <c:showPercent val="0"/>
          <c:showBubbleSize val="0"/>
        </c:dLbls>
        <c:smooth val="0"/>
        <c:axId val="517726632"/>
        <c:axId val="517737456"/>
      </c:lineChart>
      <c:dateAx>
        <c:axId val="517726632"/>
        <c:scaling>
          <c:orientation val="minMax"/>
          <c:max val="44152"/>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2"/>
        <c:majorTimeUnit val="months"/>
        <c:minorUnit val="3"/>
        <c:minorTimeUnit val="months"/>
      </c:dateAx>
      <c:valAx>
        <c:axId val="517737456"/>
        <c:scaling>
          <c:orientation val="minMax"/>
          <c:max val="7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7465173521680752E-2"/>
          <c:y val="0.88362805590613747"/>
          <c:w val="0.89999992489336267"/>
          <c:h val="5.2470639348243871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2'!$B$9</c:f>
              <c:strCache>
                <c:ptCount val="1"/>
                <c:pt idx="0">
                  <c:v>Marknadsfinansiering</c:v>
                </c:pt>
              </c:strCache>
            </c:strRef>
          </c:tx>
          <c:spPr>
            <a:ln w="38100" cap="sq">
              <a:solidFill>
                <a:srgbClr val="4DAEC3"/>
              </a:solidFill>
              <a:prstDash val="solid"/>
              <a:round/>
            </a:ln>
            <a:effectLst/>
          </c:spPr>
          <c:marker>
            <c:symbol val="none"/>
          </c:marker>
          <c:cat>
            <c:numRef>
              <c:f>'32'!$A$10:$A$42</c:f>
              <c:numCache>
                <c:formatCode>m/d/yy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32'!$B$10:$B$42</c:f>
              <c:numCache>
                <c:formatCode>0.00</c:formatCode>
                <c:ptCount val="33"/>
                <c:pt idx="0">
                  <c:v>16.831228905970129</c:v>
                </c:pt>
                <c:pt idx="1">
                  <c:v>17.312292574541544</c:v>
                </c:pt>
                <c:pt idx="2">
                  <c:v>15.332783370744242</c:v>
                </c:pt>
                <c:pt idx="3">
                  <c:v>16.010766805641865</c:v>
                </c:pt>
                <c:pt idx="4">
                  <c:v>14.137975459722508</c:v>
                </c:pt>
                <c:pt idx="5">
                  <c:v>12.292625880290142</c:v>
                </c:pt>
                <c:pt idx="6">
                  <c:v>12.329968548078906</c:v>
                </c:pt>
                <c:pt idx="7">
                  <c:v>16.088866834642946</c:v>
                </c:pt>
                <c:pt idx="8">
                  <c:v>15.102563940378189</c:v>
                </c:pt>
                <c:pt idx="9">
                  <c:v>13.634069311897278</c:v>
                </c:pt>
                <c:pt idx="10">
                  <c:v>13.571357643804106</c:v>
                </c:pt>
                <c:pt idx="11">
                  <c:v>11.5369078236786</c:v>
                </c:pt>
                <c:pt idx="12">
                  <c:v>12.782205663441237</c:v>
                </c:pt>
                <c:pt idx="13">
                  <c:v>12.371610598338933</c:v>
                </c:pt>
                <c:pt idx="14">
                  <c:v>9.8197032128271253</c:v>
                </c:pt>
                <c:pt idx="15">
                  <c:v>8.8264030748905107</c:v>
                </c:pt>
                <c:pt idx="16">
                  <c:v>12.81059367228683</c:v>
                </c:pt>
                <c:pt idx="17">
                  <c:v>12.948121322123063</c:v>
                </c:pt>
                <c:pt idx="18">
                  <c:v>14.807750204445336</c:v>
                </c:pt>
                <c:pt idx="19">
                  <c:v>12.874994726055778</c:v>
                </c:pt>
                <c:pt idx="20">
                  <c:v>11.377778998959332</c:v>
                </c:pt>
                <c:pt idx="21">
                  <c:v>11.82845457570898</c:v>
                </c:pt>
                <c:pt idx="22">
                  <c:v>10.247265520686334</c:v>
                </c:pt>
                <c:pt idx="23">
                  <c:v>12.963866678345459</c:v>
                </c:pt>
                <c:pt idx="24">
                  <c:v>13.213741560753034</c:v>
                </c:pt>
                <c:pt idx="25">
                  <c:v>12.797214295176328</c:v>
                </c:pt>
                <c:pt idx="26">
                  <c:v>12.093640853263011</c:v>
                </c:pt>
                <c:pt idx="27">
                  <c:v>9.3688263897672819</c:v>
                </c:pt>
                <c:pt idx="28">
                  <c:v>5.0070958185648884</c:v>
                </c:pt>
                <c:pt idx="29">
                  <c:v>4.2762280343818793</c:v>
                </c:pt>
                <c:pt idx="30">
                  <c:v>2.926153993030689</c:v>
                </c:pt>
                <c:pt idx="31">
                  <c:v>1.3240747776255279</c:v>
                </c:pt>
                <c:pt idx="32">
                  <c:v>3.2898920144737165</c:v>
                </c:pt>
              </c:numCache>
            </c:numRef>
          </c:val>
          <c:smooth val="0"/>
          <c:extLst>
            <c:ext xmlns:c16="http://schemas.microsoft.com/office/drawing/2014/chart" uri="{C3380CC4-5D6E-409C-BE32-E72D297353CC}">
              <c16:uniqueId val="{00000000-2C66-42FA-8D5D-719260DD9ABF}"/>
            </c:ext>
          </c:extLst>
        </c:ser>
        <c:ser>
          <c:idx val="1"/>
          <c:order val="1"/>
          <c:tx>
            <c:strRef>
              <c:f>'32'!$C$9</c:f>
              <c:strCache>
                <c:ptCount val="1"/>
                <c:pt idx="0">
                  <c:v>Banker</c:v>
                </c:pt>
              </c:strCache>
            </c:strRef>
          </c:tx>
          <c:spPr>
            <a:ln w="38100" cap="sq">
              <a:solidFill>
                <a:srgbClr val="E64848"/>
              </a:solidFill>
              <a:prstDash val="solid"/>
              <a:round/>
            </a:ln>
            <a:effectLst/>
          </c:spPr>
          <c:marker>
            <c:symbol val="none"/>
          </c:marker>
          <c:cat>
            <c:numRef>
              <c:f>'32'!$A$10:$A$42</c:f>
              <c:numCache>
                <c:formatCode>m/d/yy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32'!$C$10:$C$42</c:f>
              <c:numCache>
                <c:formatCode>0.00</c:formatCode>
                <c:ptCount val="33"/>
                <c:pt idx="0">
                  <c:v>4.7896552035777917</c:v>
                </c:pt>
                <c:pt idx="1">
                  <c:v>4.7665536939244246</c:v>
                </c:pt>
                <c:pt idx="2">
                  <c:v>5.3657133980149485</c:v>
                </c:pt>
                <c:pt idx="3">
                  <c:v>5.1415003256322311</c:v>
                </c:pt>
                <c:pt idx="4">
                  <c:v>6.2151049585027041</c:v>
                </c:pt>
                <c:pt idx="5">
                  <c:v>7.4243931288317189</c:v>
                </c:pt>
                <c:pt idx="6">
                  <c:v>6.1969074163761295</c:v>
                </c:pt>
                <c:pt idx="7">
                  <c:v>6.8270454549800741</c:v>
                </c:pt>
                <c:pt idx="8">
                  <c:v>6.3644523471616976</c:v>
                </c:pt>
                <c:pt idx="9">
                  <c:v>7.152763483409097</c:v>
                </c:pt>
                <c:pt idx="10">
                  <c:v>6.373398734128255</c:v>
                </c:pt>
                <c:pt idx="11">
                  <c:v>5.4123262491078128</c:v>
                </c:pt>
                <c:pt idx="12">
                  <c:v>4.7300746238208458</c:v>
                </c:pt>
                <c:pt idx="13">
                  <c:v>5.6630516331259262</c:v>
                </c:pt>
                <c:pt idx="14">
                  <c:v>4.9786123396382775</c:v>
                </c:pt>
                <c:pt idx="15">
                  <c:v>4.916902906698728</c:v>
                </c:pt>
                <c:pt idx="16">
                  <c:v>4.8932220234727763</c:v>
                </c:pt>
                <c:pt idx="17">
                  <c:v>3.6979963433809493</c:v>
                </c:pt>
                <c:pt idx="18">
                  <c:v>3.9303984955745053</c:v>
                </c:pt>
                <c:pt idx="19">
                  <c:v>3.2666013820730422</c:v>
                </c:pt>
                <c:pt idx="20">
                  <c:v>1.883327333654039</c:v>
                </c:pt>
                <c:pt idx="21">
                  <c:v>2.2080467563459383</c:v>
                </c:pt>
                <c:pt idx="22">
                  <c:v>2.1207214601288493</c:v>
                </c:pt>
                <c:pt idx="23">
                  <c:v>1.9667775690410227</c:v>
                </c:pt>
                <c:pt idx="24">
                  <c:v>3.1018978299217848</c:v>
                </c:pt>
                <c:pt idx="25">
                  <c:v>2.1110711022981121</c:v>
                </c:pt>
                <c:pt idx="26">
                  <c:v>4.7656169810079252</c:v>
                </c:pt>
                <c:pt idx="27">
                  <c:v>5.1047638914981874</c:v>
                </c:pt>
                <c:pt idx="28">
                  <c:v>4.6492306858261223</c:v>
                </c:pt>
                <c:pt idx="29">
                  <c:v>2.7946794969821553</c:v>
                </c:pt>
                <c:pt idx="30">
                  <c:v>3.2197302465849065</c:v>
                </c:pt>
                <c:pt idx="31">
                  <c:v>2.6546661989407472</c:v>
                </c:pt>
                <c:pt idx="32">
                  <c:v>0.73115298715333843</c:v>
                </c:pt>
              </c:numCache>
            </c:numRef>
          </c:val>
          <c:smooth val="0"/>
          <c:extLst>
            <c:ext xmlns:c16="http://schemas.microsoft.com/office/drawing/2014/chart" uri="{C3380CC4-5D6E-409C-BE32-E72D297353CC}">
              <c16:uniqueId val="{00000001-2C66-42FA-8D5D-719260DD9ABF}"/>
            </c:ext>
          </c:extLst>
        </c:ser>
        <c:ser>
          <c:idx val="2"/>
          <c:order val="2"/>
          <c:tx>
            <c:strRef>
              <c:f>'32'!$D$9</c:f>
              <c:strCache>
                <c:ptCount val="1"/>
                <c:pt idx="0">
                  <c:v>Övriga MFI</c:v>
                </c:pt>
              </c:strCache>
            </c:strRef>
          </c:tx>
          <c:spPr>
            <a:ln w="38100" cap="rnd">
              <a:solidFill>
                <a:srgbClr val="98BF0C"/>
              </a:solidFill>
              <a:prstDash val="solid"/>
              <a:round/>
            </a:ln>
            <a:effectLst/>
          </c:spPr>
          <c:marker>
            <c:symbol val="none"/>
          </c:marker>
          <c:cat>
            <c:numRef>
              <c:f>'32'!$A$10:$A$42</c:f>
              <c:numCache>
                <c:formatCode>m/d/yy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32'!$D$10:$D$42</c:f>
              <c:numCache>
                <c:formatCode>0.00</c:formatCode>
                <c:ptCount val="33"/>
                <c:pt idx="0">
                  <c:v>7.4499526312177489</c:v>
                </c:pt>
                <c:pt idx="1">
                  <c:v>7.7375738364914515</c:v>
                </c:pt>
                <c:pt idx="2">
                  <c:v>7.6116501523787239</c:v>
                </c:pt>
                <c:pt idx="3">
                  <c:v>7.6926215580920276</c:v>
                </c:pt>
                <c:pt idx="4">
                  <c:v>8.01007509034104</c:v>
                </c:pt>
                <c:pt idx="5">
                  <c:v>7.7724719044983459</c:v>
                </c:pt>
                <c:pt idx="6">
                  <c:v>5.2965454359638287</c:v>
                </c:pt>
                <c:pt idx="7">
                  <c:v>7.9647030907467053</c:v>
                </c:pt>
                <c:pt idx="8">
                  <c:v>8.4393134958489657</c:v>
                </c:pt>
                <c:pt idx="9">
                  <c:v>8.9077573749925634</c:v>
                </c:pt>
                <c:pt idx="10">
                  <c:v>6.9586499987295047</c:v>
                </c:pt>
                <c:pt idx="11">
                  <c:v>7.7395379237820139</c:v>
                </c:pt>
                <c:pt idx="12">
                  <c:v>7.563097925738882</c:v>
                </c:pt>
                <c:pt idx="13">
                  <c:v>7.276701028799093</c:v>
                </c:pt>
                <c:pt idx="14">
                  <c:v>7.6215425566384942</c:v>
                </c:pt>
                <c:pt idx="15">
                  <c:v>7.960616109091867</c:v>
                </c:pt>
                <c:pt idx="16">
                  <c:v>7.9906990116713317</c:v>
                </c:pt>
                <c:pt idx="17">
                  <c:v>7.6413544357802676</c:v>
                </c:pt>
                <c:pt idx="18">
                  <c:v>8.0901474657369299</c:v>
                </c:pt>
                <c:pt idx="19">
                  <c:v>8.065653835799047</c:v>
                </c:pt>
                <c:pt idx="20">
                  <c:v>8.1712696135275884</c:v>
                </c:pt>
                <c:pt idx="21">
                  <c:v>8.0119963983414024</c:v>
                </c:pt>
                <c:pt idx="22">
                  <c:v>8.0195482496522743</c:v>
                </c:pt>
                <c:pt idx="23">
                  <c:v>6.7806512555501852</c:v>
                </c:pt>
                <c:pt idx="24">
                  <c:v>6.9530367382789615</c:v>
                </c:pt>
                <c:pt idx="25">
                  <c:v>6.5814845756567264</c:v>
                </c:pt>
                <c:pt idx="26">
                  <c:v>6.0985728047375565</c:v>
                </c:pt>
                <c:pt idx="27">
                  <c:v>6.8858314588058578</c:v>
                </c:pt>
                <c:pt idx="28">
                  <c:v>7.1669177026533859</c:v>
                </c:pt>
                <c:pt idx="29">
                  <c:v>9.0275435713439443</c:v>
                </c:pt>
                <c:pt idx="30">
                  <c:v>8.5434071771416153</c:v>
                </c:pt>
                <c:pt idx="31">
                  <c:v>8.3192952767536568</c:v>
                </c:pt>
                <c:pt idx="32">
                  <c:v>8.3366705664840612</c:v>
                </c:pt>
              </c:numCache>
            </c:numRef>
          </c:val>
          <c:smooth val="0"/>
          <c:extLst>
            <c:ext xmlns:c16="http://schemas.microsoft.com/office/drawing/2014/chart" uri="{C3380CC4-5D6E-409C-BE32-E72D297353CC}">
              <c16:uniqueId val="{00000002-2C66-42FA-8D5D-719260DD9ABF}"/>
            </c:ext>
          </c:extLst>
        </c:ser>
        <c:ser>
          <c:idx val="3"/>
          <c:order val="3"/>
          <c:tx>
            <c:strRef>
              <c:f>'32'!$E$9</c:f>
              <c:strCache>
                <c:ptCount val="1"/>
                <c:pt idx="0">
                  <c:v>Total</c:v>
                </c:pt>
              </c:strCache>
            </c:strRef>
          </c:tx>
          <c:spPr>
            <a:ln w="38100" cap="sq">
              <a:solidFill>
                <a:srgbClr val="F0B600"/>
              </a:solidFill>
              <a:prstDash val="solid"/>
              <a:round/>
            </a:ln>
            <a:effectLst/>
          </c:spPr>
          <c:marker>
            <c:symbol val="none"/>
          </c:marker>
          <c:cat>
            <c:numRef>
              <c:f>'32'!$A$10:$A$42</c:f>
              <c:numCache>
                <c:formatCode>m/d/yy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32'!$E$10:$E$42</c:f>
              <c:numCache>
                <c:formatCode>0.00</c:formatCode>
                <c:ptCount val="33"/>
                <c:pt idx="0">
                  <c:v>9.662813015298898</c:v>
                </c:pt>
                <c:pt idx="1">
                  <c:v>9.9278655639341906</c:v>
                </c:pt>
                <c:pt idx="2">
                  <c:v>9.5241557024029255</c:v>
                </c:pt>
                <c:pt idx="3">
                  <c:v>9.72062608629669</c:v>
                </c:pt>
                <c:pt idx="4">
                  <c:v>9.5503534575928093</c:v>
                </c:pt>
                <c:pt idx="5">
                  <c:v>9.3121851707474779</c:v>
                </c:pt>
                <c:pt idx="6">
                  <c:v>8.2275748124686299</c:v>
                </c:pt>
                <c:pt idx="7">
                  <c:v>10.509339206687418</c:v>
                </c:pt>
                <c:pt idx="8">
                  <c:v>10.104246628377457</c:v>
                </c:pt>
                <c:pt idx="9">
                  <c:v>10.000645058979929</c:v>
                </c:pt>
                <c:pt idx="10">
                  <c:v>9.2125641709686299</c:v>
                </c:pt>
                <c:pt idx="11">
                  <c:v>8.2602509900129952</c:v>
                </c:pt>
                <c:pt idx="12">
                  <c:v>8.4193196520273581</c:v>
                </c:pt>
                <c:pt idx="13">
                  <c:v>8.5804221799275169</c:v>
                </c:pt>
                <c:pt idx="14">
                  <c:v>7.4572530814634552</c:v>
                </c:pt>
                <c:pt idx="15">
                  <c:v>7.1438741924213289</c:v>
                </c:pt>
                <c:pt idx="16">
                  <c:v>8.6508778543226583</c:v>
                </c:pt>
                <c:pt idx="17">
                  <c:v>8.1564094452058598</c:v>
                </c:pt>
                <c:pt idx="18">
                  <c:v>9.068623835105738</c:v>
                </c:pt>
                <c:pt idx="19">
                  <c:v>8.1131084820976085</c:v>
                </c:pt>
                <c:pt idx="20">
                  <c:v>7.052990573378759</c:v>
                </c:pt>
                <c:pt idx="21">
                  <c:v>7.3072806008483981</c:v>
                </c:pt>
                <c:pt idx="22">
                  <c:v>6.6810520061067136</c:v>
                </c:pt>
                <c:pt idx="23">
                  <c:v>7.3532439418033668</c:v>
                </c:pt>
                <c:pt idx="24">
                  <c:v>7.9502907267052114</c:v>
                </c:pt>
                <c:pt idx="25">
                  <c:v>7.3424825855994857</c:v>
                </c:pt>
                <c:pt idx="26">
                  <c:v>7.9428900158133864</c:v>
                </c:pt>
                <c:pt idx="27">
                  <c:v>7.1992545215991521</c:v>
                </c:pt>
                <c:pt idx="28">
                  <c:v>5.3847401290848307</c:v>
                </c:pt>
                <c:pt idx="29">
                  <c:v>4.8582664060414782</c:v>
                </c:pt>
                <c:pt idx="30">
                  <c:v>4.3619123239188928</c:v>
                </c:pt>
                <c:pt idx="31">
                  <c:v>3.4548077533417043</c:v>
                </c:pt>
                <c:pt idx="32">
                  <c:v>3.5820070700341544</c:v>
                </c:pt>
              </c:numCache>
            </c:numRef>
          </c:val>
          <c:smooth val="0"/>
          <c:extLst>
            <c:ext xmlns:c16="http://schemas.microsoft.com/office/drawing/2014/chart" uri="{C3380CC4-5D6E-409C-BE32-E72D297353CC}">
              <c16:uniqueId val="{00000003-2C66-42FA-8D5D-719260DD9AB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
      </c:valAx>
      <c:spPr>
        <a:noFill/>
        <a:ln>
          <a:solidFill>
            <a:srgbClr val="A4A4A4"/>
          </a:solidFill>
        </a:ln>
        <a:effectLst/>
      </c:spPr>
    </c:plotArea>
    <c:legend>
      <c:legendPos val="b"/>
      <c:layout>
        <c:manualLayout>
          <c:xMode val="edge"/>
          <c:yMode val="edge"/>
          <c:x val="0.14550230363482985"/>
          <c:y val="0.89603024874650206"/>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69581908781981927"/>
        </c:manualLayout>
      </c:layout>
      <c:barChart>
        <c:barDir val="col"/>
        <c:grouping val="clustered"/>
        <c:varyColors val="0"/>
        <c:ser>
          <c:idx val="0"/>
          <c:order val="0"/>
          <c:tx>
            <c:strRef>
              <c:f>'35.'!$C$8</c:f>
              <c:strCache>
                <c:ptCount val="1"/>
                <c:pt idx="0">
                  <c:v>Räntetäckningsgrad (vänster axel)</c:v>
                </c:pt>
              </c:strCache>
            </c:strRef>
          </c:tx>
          <c:spPr>
            <a:solidFill>
              <a:srgbClr val="4DAEC3"/>
            </a:solidFill>
            <a:ln>
              <a:noFill/>
            </a:ln>
            <a:effectLst/>
          </c:spPr>
          <c:invertIfNegative val="0"/>
          <c:cat>
            <c:strRef>
              <c:f>'35.'!$B$9:$B$16</c:f>
              <c:strCache>
                <c:ptCount val="8"/>
                <c:pt idx="0">
                  <c:v>Kontor</c:v>
                </c:pt>
                <c:pt idx="1">
                  <c:v>Lager/Logistik</c:v>
                </c:pt>
                <c:pt idx="2">
                  <c:v>Industri</c:v>
                </c:pt>
                <c:pt idx="3">
                  <c:v>Hotell</c:v>
                </c:pt>
                <c:pt idx="4">
                  <c:v>Samhällsfastighet</c:v>
                </c:pt>
                <c:pt idx="5">
                  <c:v>Handelsfastighet</c:v>
                </c:pt>
                <c:pt idx="6">
                  <c:v>Bostadsfastighet</c:v>
                </c:pt>
                <c:pt idx="7">
                  <c:v>Övriga fastigheter</c:v>
                </c:pt>
              </c:strCache>
            </c:strRef>
          </c:cat>
          <c:val>
            <c:numRef>
              <c:f>'35.'!$C$9:$C$16</c:f>
              <c:numCache>
                <c:formatCode>0.00</c:formatCode>
                <c:ptCount val="8"/>
                <c:pt idx="0">
                  <c:v>3.34</c:v>
                </c:pt>
                <c:pt idx="1">
                  <c:v>3.66</c:v>
                </c:pt>
                <c:pt idx="2">
                  <c:v>3.4</c:v>
                </c:pt>
                <c:pt idx="3">
                  <c:v>1.73</c:v>
                </c:pt>
                <c:pt idx="4">
                  <c:v>1.95</c:v>
                </c:pt>
                <c:pt idx="5">
                  <c:v>2.67</c:v>
                </c:pt>
                <c:pt idx="6">
                  <c:v>2.64</c:v>
                </c:pt>
                <c:pt idx="7">
                  <c:v>1.82</c:v>
                </c:pt>
              </c:numCache>
            </c:numRef>
          </c:val>
          <c:extLst>
            <c:ext xmlns:c16="http://schemas.microsoft.com/office/drawing/2014/chart" uri="{C3380CC4-5D6E-409C-BE32-E72D297353CC}">
              <c16:uniqueId val="{00000000-3ADC-487C-982D-F28C27994C44}"/>
            </c:ext>
          </c:extLst>
        </c:ser>
        <c:dLbls>
          <c:showLegendKey val="0"/>
          <c:showVal val="0"/>
          <c:showCatName val="0"/>
          <c:showSerName val="0"/>
          <c:showPercent val="0"/>
          <c:showBubbleSize val="0"/>
        </c:dLbls>
        <c:gapWidth val="80"/>
        <c:overlap val="-20"/>
        <c:axId val="517726632"/>
        <c:axId val="517737456"/>
      </c:barChart>
      <c:lineChart>
        <c:grouping val="standard"/>
        <c:varyColors val="0"/>
        <c:ser>
          <c:idx val="1"/>
          <c:order val="1"/>
          <c:tx>
            <c:strRef>
              <c:f>'35.'!$D$8</c:f>
              <c:strCache>
                <c:ptCount val="1"/>
                <c:pt idx="0">
                  <c:v>Belåningsgrad (höger axel)</c:v>
                </c:pt>
              </c:strCache>
            </c:strRef>
          </c:tx>
          <c:spPr>
            <a:ln w="28575" cap="rnd">
              <a:solidFill>
                <a:srgbClr val="E64848"/>
              </a:solidFill>
              <a:round/>
            </a:ln>
            <a:effectLst/>
          </c:spPr>
          <c:marker>
            <c:symbol val="none"/>
          </c:marker>
          <c:cat>
            <c:strRef>
              <c:f>'35.'!$B$9:$B$16</c:f>
              <c:strCache>
                <c:ptCount val="8"/>
                <c:pt idx="0">
                  <c:v>Kontor</c:v>
                </c:pt>
                <c:pt idx="1">
                  <c:v>Lager/Logistik</c:v>
                </c:pt>
                <c:pt idx="2">
                  <c:v>Industri</c:v>
                </c:pt>
                <c:pt idx="3">
                  <c:v>Hotell</c:v>
                </c:pt>
                <c:pt idx="4">
                  <c:v>Samhällsfastighet</c:v>
                </c:pt>
                <c:pt idx="5">
                  <c:v>Handelsfastighet</c:v>
                </c:pt>
                <c:pt idx="6">
                  <c:v>Bostadsfastighet</c:v>
                </c:pt>
                <c:pt idx="7">
                  <c:v>Övriga fastigheter</c:v>
                </c:pt>
              </c:strCache>
            </c:strRef>
          </c:cat>
          <c:val>
            <c:numRef>
              <c:f>'35.'!$D$9:$D$16</c:f>
              <c:numCache>
                <c:formatCode>0</c:formatCode>
                <c:ptCount val="8"/>
                <c:pt idx="0">
                  <c:v>59</c:v>
                </c:pt>
                <c:pt idx="1">
                  <c:v>51</c:v>
                </c:pt>
                <c:pt idx="2">
                  <c:v>56.999999999999993</c:v>
                </c:pt>
                <c:pt idx="3">
                  <c:v>61</c:v>
                </c:pt>
                <c:pt idx="4">
                  <c:v>56.000000000000007</c:v>
                </c:pt>
                <c:pt idx="5">
                  <c:v>51</c:v>
                </c:pt>
                <c:pt idx="6">
                  <c:v>57.999999999999993</c:v>
                </c:pt>
                <c:pt idx="7">
                  <c:v>56.999999999999993</c:v>
                </c:pt>
              </c:numCache>
            </c:numRef>
          </c:val>
          <c:smooth val="0"/>
          <c:extLst>
            <c:ext xmlns:c16="http://schemas.microsoft.com/office/drawing/2014/chart" uri="{C3380CC4-5D6E-409C-BE32-E72D297353CC}">
              <c16:uniqueId val="{00000001-3ADC-487C-982D-F28C27994C44}"/>
            </c:ext>
          </c:extLst>
        </c:ser>
        <c:dLbls>
          <c:showLegendKey val="0"/>
          <c:showVal val="0"/>
          <c:showCatName val="0"/>
          <c:showSerName val="0"/>
          <c:showPercent val="0"/>
          <c:showBubbleSize val="0"/>
        </c:dLbls>
        <c:marker val="1"/>
        <c:smooth val="0"/>
        <c:axId val="796549728"/>
        <c:axId val="796555304"/>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4"/>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0.5"/>
      </c:valAx>
      <c:valAx>
        <c:axId val="796555304"/>
        <c:scaling>
          <c:orientation val="minMax"/>
          <c:max val="80"/>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796549728"/>
        <c:crosses val="max"/>
        <c:crossBetween val="between"/>
        <c:majorUnit val="10"/>
      </c:valAx>
      <c:catAx>
        <c:axId val="796549728"/>
        <c:scaling>
          <c:orientation val="minMax"/>
        </c:scaling>
        <c:delete val="1"/>
        <c:axPos val="b"/>
        <c:numFmt formatCode="General" sourceLinked="1"/>
        <c:majorTickMark val="out"/>
        <c:minorTickMark val="none"/>
        <c:tickLblPos val="nextTo"/>
        <c:crossAx val="796555304"/>
        <c:crosses val="autoZero"/>
        <c:auto val="1"/>
        <c:lblAlgn val="ctr"/>
        <c:lblOffset val="100"/>
        <c:noMultiLvlLbl val="0"/>
      </c:catAx>
      <c:spPr>
        <a:noFill/>
        <a:ln w="9525">
          <a:solidFill>
            <a:srgbClr val="A4A4A4"/>
          </a:solidFill>
        </a:ln>
        <a:effectLst/>
      </c:spPr>
    </c:plotArea>
    <c:legend>
      <c:legendPos val="b"/>
      <c:layout>
        <c:manualLayout>
          <c:xMode val="edge"/>
          <c:yMode val="edge"/>
          <c:x val="0.12916638184908258"/>
          <c:y val="0.94576681956021502"/>
          <c:w val="0.84301833333333331"/>
          <c:h val="5.2877923898633099E-2"/>
        </c:manualLayout>
      </c:layout>
      <c:overlay val="0"/>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68165639253628196"/>
        </c:manualLayout>
      </c:layout>
      <c:barChart>
        <c:barDir val="col"/>
        <c:grouping val="clustered"/>
        <c:varyColors val="0"/>
        <c:ser>
          <c:idx val="0"/>
          <c:order val="0"/>
          <c:tx>
            <c:strRef>
              <c:f>'36.'!$B$8</c:f>
              <c:strCache>
                <c:ptCount val="1"/>
                <c:pt idx="0">
                  <c:v>Andel butik- och kontorsyta i fastighetsbeståndet (kvm) (vänster axel)</c:v>
                </c:pt>
              </c:strCache>
            </c:strRef>
          </c:tx>
          <c:spPr>
            <a:solidFill>
              <a:srgbClr val="4DAEC3"/>
            </a:solidFill>
            <a:ln>
              <a:noFill/>
            </a:ln>
            <a:effectLst/>
          </c:spPr>
          <c:invertIfNegative val="0"/>
          <c:cat>
            <c:strRef>
              <c:f>'36.'!$A$9:$A$16</c:f>
              <c:strCache>
                <c:ptCount val="8"/>
                <c:pt idx="0">
                  <c:v>Fabege</c:v>
                </c:pt>
                <c:pt idx="1">
                  <c:v>Hufvudstaden</c:v>
                </c:pt>
                <c:pt idx="2">
                  <c:v>Atr. Ljungberg</c:v>
                </c:pt>
                <c:pt idx="3">
                  <c:v>Klövern</c:v>
                </c:pt>
                <c:pt idx="4">
                  <c:v>Castellum</c:v>
                </c:pt>
                <c:pt idx="5">
                  <c:v>Balder</c:v>
                </c:pt>
                <c:pt idx="6">
                  <c:v>Wallenstam</c:v>
                </c:pt>
                <c:pt idx="7">
                  <c:v>Heba</c:v>
                </c:pt>
              </c:strCache>
            </c:strRef>
          </c:cat>
          <c:val>
            <c:numRef>
              <c:f>'36.'!$B$9:$B$16</c:f>
              <c:numCache>
                <c:formatCode>0.0</c:formatCode>
                <c:ptCount val="8"/>
                <c:pt idx="0">
                  <c:v>79</c:v>
                </c:pt>
                <c:pt idx="1">
                  <c:v>76.182048632709311</c:v>
                </c:pt>
                <c:pt idx="2">
                  <c:v>66.171631753200714</c:v>
                </c:pt>
                <c:pt idx="3">
                  <c:v>64.311431143114305</c:v>
                </c:pt>
                <c:pt idx="4">
                  <c:v>48.25327510917031</c:v>
                </c:pt>
                <c:pt idx="5">
                  <c:v>28.50569702797458</c:v>
                </c:pt>
                <c:pt idx="6">
                  <c:v>28</c:v>
                </c:pt>
                <c:pt idx="7">
                  <c:v>17.021276595744684</c:v>
                </c:pt>
              </c:numCache>
            </c:numRef>
          </c:val>
          <c:extLst>
            <c:ext xmlns:c16="http://schemas.microsoft.com/office/drawing/2014/chart" uri="{C3380CC4-5D6E-409C-BE32-E72D297353CC}">
              <c16:uniqueId val="{00000000-F8F1-4D53-A17B-48BF4D9F386C}"/>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36.'!$C$8</c:f>
              <c:strCache>
                <c:ptCount val="1"/>
                <c:pt idx="0">
                  <c:v>Börsvärde/Substansvärde (höger axel)</c:v>
                </c:pt>
              </c:strCache>
            </c:strRef>
          </c:tx>
          <c:spPr>
            <a:ln w="38100" cap="rnd">
              <a:solidFill>
                <a:srgbClr val="E64848"/>
              </a:solidFill>
              <a:round/>
            </a:ln>
            <a:effectLst/>
          </c:spPr>
          <c:marker>
            <c:symbol val="none"/>
          </c:marker>
          <c:cat>
            <c:strRef>
              <c:f>'36.'!$A$9:$A$16</c:f>
              <c:strCache>
                <c:ptCount val="8"/>
                <c:pt idx="0">
                  <c:v>Fabege</c:v>
                </c:pt>
                <c:pt idx="1">
                  <c:v>Hufvudstaden</c:v>
                </c:pt>
                <c:pt idx="2">
                  <c:v>Atr. Ljungberg</c:v>
                </c:pt>
                <c:pt idx="3">
                  <c:v>Klövern</c:v>
                </c:pt>
                <c:pt idx="4">
                  <c:v>Castellum</c:v>
                </c:pt>
                <c:pt idx="5">
                  <c:v>Balder</c:v>
                </c:pt>
                <c:pt idx="6">
                  <c:v>Wallenstam</c:v>
                </c:pt>
                <c:pt idx="7">
                  <c:v>Heba</c:v>
                </c:pt>
              </c:strCache>
            </c:strRef>
          </c:cat>
          <c:val>
            <c:numRef>
              <c:f>'36.'!$C$9:$C$16</c:f>
              <c:numCache>
                <c:formatCode>0.0</c:formatCode>
                <c:ptCount val="8"/>
                <c:pt idx="0">
                  <c:v>0.78366013071895424</c:v>
                </c:pt>
                <c:pt idx="1">
                  <c:v>0.6886363636363636</c:v>
                </c:pt>
                <c:pt idx="2">
                  <c:v>0.73919041050278278</c:v>
                </c:pt>
                <c:pt idx="3">
                  <c:v>0.65294117647058814</c:v>
                </c:pt>
                <c:pt idx="4">
                  <c:v>0.99750000000000005</c:v>
                </c:pt>
                <c:pt idx="5">
                  <c:v>1.2842848085563856</c:v>
                </c:pt>
                <c:pt idx="6">
                  <c:v>1.3449001051524712</c:v>
                </c:pt>
                <c:pt idx="7">
                  <c:v>1.2906253666549337</c:v>
                </c:pt>
              </c:numCache>
            </c:numRef>
          </c:val>
          <c:smooth val="0"/>
          <c:extLst>
            <c:ext xmlns:c16="http://schemas.microsoft.com/office/drawing/2014/chart" uri="{C3380CC4-5D6E-409C-BE32-E72D297353CC}">
              <c16:uniqueId val="{00000001-F8F1-4D53-A17B-48BF4D9F386C}"/>
            </c:ext>
          </c:extLst>
        </c:ser>
        <c:dLbls>
          <c:showLegendKey val="0"/>
          <c:showVal val="0"/>
          <c:showCatName val="0"/>
          <c:showSerName val="0"/>
          <c:showPercent val="0"/>
          <c:showBubbleSize val="0"/>
        </c:dLbls>
        <c:marker val="1"/>
        <c:smooth val="0"/>
        <c:axId val="808749808"/>
        <c:axId val="808757680"/>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860000" spcFirstLastPara="1" vertOverflow="ellipsis"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80875768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808749808"/>
        <c:crosses val="max"/>
        <c:crossBetween val="between"/>
      </c:valAx>
      <c:catAx>
        <c:axId val="808749808"/>
        <c:scaling>
          <c:orientation val="minMax"/>
        </c:scaling>
        <c:delete val="1"/>
        <c:axPos val="b"/>
        <c:numFmt formatCode="General" sourceLinked="1"/>
        <c:majorTickMark val="out"/>
        <c:minorTickMark val="none"/>
        <c:tickLblPos val="nextTo"/>
        <c:crossAx val="808757680"/>
        <c:crosses val="autoZero"/>
        <c:auto val="1"/>
        <c:lblAlgn val="ctr"/>
        <c:lblOffset val="100"/>
        <c:noMultiLvlLbl val="0"/>
      </c:catAx>
      <c:spPr>
        <a:noFill/>
        <a:ln w="9525">
          <a:solidFill>
            <a:srgbClr val="A4A4A4"/>
          </a:solidFill>
        </a:ln>
        <a:effectLst/>
      </c:spPr>
    </c:plotArea>
    <c:legend>
      <c:legendPos val="b"/>
      <c:layout>
        <c:manualLayout>
          <c:xMode val="edge"/>
          <c:yMode val="edge"/>
          <c:x val="8.6662162849318221E-3"/>
          <c:y val="0.90092838823619736"/>
          <c:w val="0.9913337837150682"/>
          <c:h val="9.9071611763802483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56394343174532"/>
          <c:y val="2.5129877547189358E-2"/>
          <c:w val="0.80053435185185184"/>
          <c:h val="0.76773268570285036"/>
        </c:manualLayout>
      </c:layout>
      <c:barChart>
        <c:barDir val="col"/>
        <c:grouping val="clustered"/>
        <c:varyColors val="0"/>
        <c:ser>
          <c:idx val="0"/>
          <c:order val="0"/>
          <c:tx>
            <c:strRef>
              <c:f>'37.'!$B$9</c:f>
              <c:strCache>
                <c:ptCount val="1"/>
                <c:pt idx="0">
                  <c:v>Räntetäckningsgrad (vänster axel)</c:v>
                </c:pt>
              </c:strCache>
            </c:strRef>
          </c:tx>
          <c:spPr>
            <a:solidFill>
              <a:srgbClr val="4DAEC3"/>
            </a:solidFill>
            <a:ln>
              <a:noFill/>
            </a:ln>
            <a:effectLst/>
          </c:spPr>
          <c:invertIfNegative val="0"/>
          <c:cat>
            <c:strRef>
              <c:f>'37.'!$C$8:$E$8</c:f>
              <c:strCache>
                <c:ptCount val="3"/>
                <c:pt idx="0">
                  <c:v>Utgångsläge</c:v>
                </c:pt>
                <c:pt idx="1">
                  <c:v>Scenario utan ränteeffekt</c:v>
                </c:pt>
                <c:pt idx="2">
                  <c:v>Scenario</c:v>
                </c:pt>
              </c:strCache>
            </c:strRef>
          </c:cat>
          <c:val>
            <c:numRef>
              <c:f>'37.'!$C$9:$E$9</c:f>
              <c:numCache>
                <c:formatCode>0.0</c:formatCode>
                <c:ptCount val="3"/>
                <c:pt idx="0">
                  <c:v>2.8817590000000002</c:v>
                </c:pt>
                <c:pt idx="1">
                  <c:v>2.4415209999999998</c:v>
                </c:pt>
                <c:pt idx="2">
                  <c:v>1.818649</c:v>
                </c:pt>
              </c:numCache>
            </c:numRef>
          </c:val>
          <c:extLst>
            <c:ext xmlns:c16="http://schemas.microsoft.com/office/drawing/2014/chart" uri="{C3380CC4-5D6E-409C-BE32-E72D297353CC}">
              <c16:uniqueId val="{00000000-2B2C-455E-84DD-B97345319FD0}"/>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37.'!$B$10</c:f>
              <c:strCache>
                <c:ptCount val="1"/>
                <c:pt idx="0">
                  <c:v>Belåningsgrad (höger axel)</c:v>
                </c:pt>
              </c:strCache>
            </c:strRef>
          </c:tx>
          <c:spPr>
            <a:ln w="38100" cap="rnd">
              <a:solidFill>
                <a:srgbClr val="E64848"/>
              </a:solidFill>
              <a:round/>
            </a:ln>
            <a:effectLst/>
          </c:spPr>
          <c:marker>
            <c:symbol val="none"/>
          </c:marker>
          <c:cat>
            <c:strRef>
              <c:f>'37.'!$C$8:$D$8</c:f>
              <c:strCache>
                <c:ptCount val="2"/>
                <c:pt idx="0">
                  <c:v>Utgångsläge</c:v>
                </c:pt>
                <c:pt idx="1">
                  <c:v>Scenario utan ränteeffekt</c:v>
                </c:pt>
              </c:strCache>
            </c:strRef>
          </c:cat>
          <c:val>
            <c:numRef>
              <c:f>'37.'!$C$10:$E$10</c:f>
              <c:numCache>
                <c:formatCode>0.0</c:formatCode>
                <c:ptCount val="3"/>
                <c:pt idx="0">
                  <c:v>56.999999999999993</c:v>
                </c:pt>
                <c:pt idx="1">
                  <c:v>63.213180000000001</c:v>
                </c:pt>
                <c:pt idx="2">
                  <c:v>71.162899999999993</c:v>
                </c:pt>
              </c:numCache>
            </c:numRef>
          </c:val>
          <c:smooth val="0"/>
          <c:extLst>
            <c:ext xmlns:c16="http://schemas.microsoft.com/office/drawing/2014/chart" uri="{C3380CC4-5D6E-409C-BE32-E72D297353CC}">
              <c16:uniqueId val="{00000001-2B2C-455E-84DD-B97345319FD0}"/>
            </c:ext>
          </c:extLst>
        </c:ser>
        <c:dLbls>
          <c:showLegendKey val="0"/>
          <c:showVal val="0"/>
          <c:showCatName val="0"/>
          <c:showSerName val="0"/>
          <c:showPercent val="0"/>
          <c:showBubbleSize val="0"/>
        </c:dLbls>
        <c:marker val="1"/>
        <c:smooth val="0"/>
        <c:axId val="1013215608"/>
        <c:axId val="1013217904"/>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
      </c:valAx>
      <c:valAx>
        <c:axId val="1013217904"/>
        <c:scaling>
          <c:orientation val="minMax"/>
          <c:max val="80"/>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chemeClr val="tx1"/>
                </a:solidFill>
                <a:latin typeface="Arial" panose="020B0604020202020204" pitchFamily="34" charset="0"/>
                <a:ea typeface="+mn-ea"/>
                <a:cs typeface="Arial" panose="020B0604020202020204" pitchFamily="34" charset="0"/>
              </a:defRPr>
            </a:pPr>
            <a:endParaRPr lang="sv-SE"/>
          </a:p>
        </c:txPr>
        <c:crossAx val="1013215608"/>
        <c:crosses val="max"/>
        <c:crossBetween val="between"/>
        <c:majorUnit val="20"/>
      </c:valAx>
      <c:catAx>
        <c:axId val="1013215608"/>
        <c:scaling>
          <c:orientation val="minMax"/>
        </c:scaling>
        <c:delete val="1"/>
        <c:axPos val="b"/>
        <c:numFmt formatCode="General" sourceLinked="1"/>
        <c:majorTickMark val="out"/>
        <c:minorTickMark val="none"/>
        <c:tickLblPos val="nextTo"/>
        <c:crossAx val="1013217904"/>
        <c:crosses val="autoZero"/>
        <c:auto val="1"/>
        <c:lblAlgn val="ctr"/>
        <c:lblOffset val="100"/>
        <c:noMultiLvlLbl val="0"/>
      </c:catAx>
      <c:spPr>
        <a:noFill/>
        <a:ln w="9525">
          <a:solidFill>
            <a:srgbClr val="A4A4A4"/>
          </a:solidFill>
        </a:ln>
        <a:effectLst/>
      </c:spPr>
    </c:plotArea>
    <c:legend>
      <c:legendPos val="b"/>
      <c:layout>
        <c:manualLayout>
          <c:xMode val="edge"/>
          <c:yMode val="edge"/>
          <c:x val="1.5251196474599278E-2"/>
          <c:y val="0.92243572232740201"/>
          <c:w val="0.95593460500781691"/>
          <c:h val="5.0207898667227767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1.'!$B$8</c:f>
              <c:strCache>
                <c:ptCount val="1"/>
                <c:pt idx="0">
                  <c:v>Med amortering</c:v>
                </c:pt>
              </c:strCache>
            </c:strRef>
          </c:tx>
          <c:spPr>
            <a:ln w="38100" cap="sq">
              <a:solidFill>
                <a:srgbClr val="4DAEC3"/>
              </a:solidFill>
              <a:prstDash val="solid"/>
              <a:round/>
            </a:ln>
            <a:effectLst/>
          </c:spPr>
          <c:marker>
            <c:symbol val="none"/>
          </c:marker>
          <c:cat>
            <c:numRef>
              <c:f>'41.'!$A$9:$A$19</c:f>
              <c:numCache>
                <c:formatCode>m/d/yyyy</c:formatCode>
                <c:ptCount val="11"/>
                <c:pt idx="0">
                  <c:v>43997</c:v>
                </c:pt>
                <c:pt idx="1">
                  <c:v>44090</c:v>
                </c:pt>
                <c:pt idx="2">
                  <c:v>44180</c:v>
                </c:pt>
                <c:pt idx="3">
                  <c:v>44270</c:v>
                </c:pt>
                <c:pt idx="4">
                  <c:v>44362</c:v>
                </c:pt>
                <c:pt idx="5">
                  <c:v>44454</c:v>
                </c:pt>
                <c:pt idx="6">
                  <c:v>44545</c:v>
                </c:pt>
                <c:pt idx="7">
                  <c:v>44635</c:v>
                </c:pt>
                <c:pt idx="8">
                  <c:v>44727</c:v>
                </c:pt>
                <c:pt idx="9">
                  <c:v>44819</c:v>
                </c:pt>
                <c:pt idx="10">
                  <c:v>44910</c:v>
                </c:pt>
              </c:numCache>
            </c:numRef>
          </c:cat>
          <c:val>
            <c:numRef>
              <c:f>'41.'!$B$9:$B$19</c:f>
              <c:numCache>
                <c:formatCode>0.0</c:formatCode>
                <c:ptCount val="11"/>
                <c:pt idx="0">
                  <c:v>1.191926</c:v>
                </c:pt>
                <c:pt idx="1">
                  <c:v>1.3366150000000001</c:v>
                </c:pt>
                <c:pt idx="2">
                  <c:v>2.018157</c:v>
                </c:pt>
                <c:pt idx="3">
                  <c:v>1.9286080000000001</c:v>
                </c:pt>
                <c:pt idx="4">
                  <c:v>1.835089</c:v>
                </c:pt>
                <c:pt idx="5">
                  <c:v>1.7684789999999999</c:v>
                </c:pt>
                <c:pt idx="6">
                  <c:v>1.6339349999999999</c:v>
                </c:pt>
                <c:pt idx="7">
                  <c:v>1.5267409999999999</c:v>
                </c:pt>
                <c:pt idx="8">
                  <c:v>1.429252</c:v>
                </c:pt>
                <c:pt idx="9">
                  <c:v>1.3110299999999999</c:v>
                </c:pt>
                <c:pt idx="10">
                  <c:v>1.2426550000000001</c:v>
                </c:pt>
              </c:numCache>
            </c:numRef>
          </c:val>
          <c:smooth val="0"/>
          <c:extLst>
            <c:ext xmlns:c16="http://schemas.microsoft.com/office/drawing/2014/chart" uri="{C3380CC4-5D6E-409C-BE32-E72D297353CC}">
              <c16:uniqueId val="{00000000-0AE6-4AC9-9D58-01B05254ADB1}"/>
            </c:ext>
          </c:extLst>
        </c:ser>
        <c:ser>
          <c:idx val="1"/>
          <c:order val="1"/>
          <c:tx>
            <c:strRef>
              <c:f>'41.'!$C$8</c:f>
              <c:strCache>
                <c:ptCount val="1"/>
                <c:pt idx="0">
                  <c:v>Utan amortering</c:v>
                </c:pt>
              </c:strCache>
            </c:strRef>
          </c:tx>
          <c:spPr>
            <a:ln w="38100" cap="sq">
              <a:solidFill>
                <a:srgbClr val="E64848"/>
              </a:solidFill>
              <a:prstDash val="solid"/>
              <a:round/>
            </a:ln>
            <a:effectLst/>
          </c:spPr>
          <c:marker>
            <c:symbol val="none"/>
          </c:marker>
          <c:cat>
            <c:numRef>
              <c:f>'41.'!$A$9:$A$19</c:f>
              <c:numCache>
                <c:formatCode>m/d/yyyy</c:formatCode>
                <c:ptCount val="11"/>
                <c:pt idx="0">
                  <c:v>43997</c:v>
                </c:pt>
                <c:pt idx="1">
                  <c:v>44090</c:v>
                </c:pt>
                <c:pt idx="2">
                  <c:v>44180</c:v>
                </c:pt>
                <c:pt idx="3">
                  <c:v>44270</c:v>
                </c:pt>
                <c:pt idx="4">
                  <c:v>44362</c:v>
                </c:pt>
                <c:pt idx="5">
                  <c:v>44454</c:v>
                </c:pt>
                <c:pt idx="6">
                  <c:v>44545</c:v>
                </c:pt>
                <c:pt idx="7">
                  <c:v>44635</c:v>
                </c:pt>
                <c:pt idx="8">
                  <c:v>44727</c:v>
                </c:pt>
                <c:pt idx="9">
                  <c:v>44819</c:v>
                </c:pt>
                <c:pt idx="10">
                  <c:v>44910</c:v>
                </c:pt>
              </c:numCache>
            </c:numRef>
          </c:cat>
          <c:val>
            <c:numRef>
              <c:f>'41.'!$C$9:$C$19</c:f>
              <c:numCache>
                <c:formatCode>0.0</c:formatCode>
                <c:ptCount val="11"/>
                <c:pt idx="0">
                  <c:v>1.191926</c:v>
                </c:pt>
                <c:pt idx="1">
                  <c:v>0.94004200000000004</c:v>
                </c:pt>
                <c:pt idx="2">
                  <c:v>1.311912</c:v>
                </c:pt>
                <c:pt idx="3">
                  <c:v>1.2655940000000001</c:v>
                </c:pt>
                <c:pt idx="4">
                  <c:v>1.209571</c:v>
                </c:pt>
                <c:pt idx="5">
                  <c:v>1.1725159999999999</c:v>
                </c:pt>
                <c:pt idx="6">
                  <c:v>1.1006119999999999</c:v>
                </c:pt>
                <c:pt idx="7">
                  <c:v>1.0507649999999999</c:v>
                </c:pt>
                <c:pt idx="8">
                  <c:v>0.99341800000000002</c:v>
                </c:pt>
                <c:pt idx="9">
                  <c:v>0.92769000000000001</c:v>
                </c:pt>
                <c:pt idx="10">
                  <c:v>0.88975300000000002</c:v>
                </c:pt>
              </c:numCache>
            </c:numRef>
          </c:val>
          <c:smooth val="0"/>
          <c:extLst>
            <c:ext xmlns:c16="http://schemas.microsoft.com/office/drawing/2014/chart" uri="{C3380CC4-5D6E-409C-BE32-E72D297353CC}">
              <c16:uniqueId val="{00000001-0AE6-4AC9-9D58-01B05254ADB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3958799096813759"/>
          <c:y val="0.85706744417071878"/>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B$8</c:f>
              <c:strCache>
                <c:ptCount val="1"/>
                <c:pt idx="0">
                  <c:v>Sverige</c:v>
                </c:pt>
              </c:strCache>
            </c:strRef>
          </c:tx>
          <c:spPr>
            <a:ln w="38100" cap="sq">
              <a:solidFill>
                <a:srgbClr val="4DAEC3"/>
              </a:solidFill>
              <a:prstDash val="solid"/>
              <a:round/>
            </a:ln>
            <a:effectLst/>
          </c:spPr>
          <c:marker>
            <c:symbol val="none"/>
          </c:marker>
          <c:cat>
            <c:numRef>
              <c:f>'4.'!$A$9:$A$3700</c:f>
              <c:numCache>
                <c:formatCode>m/d/yyyy</c:formatCode>
                <c:ptCount val="36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numCache>
            </c:numRef>
          </c:cat>
          <c:val>
            <c:numRef>
              <c:f>'4.'!$B$9:$B$3700</c:f>
              <c:numCache>
                <c:formatCode>0.0</c:formatCode>
                <c:ptCount val="3692"/>
                <c:pt idx="0">
                  <c:v>3.7669999999999999</c:v>
                </c:pt>
                <c:pt idx="1">
                  <c:v>3.782</c:v>
                </c:pt>
                <c:pt idx="2">
                  <c:v>3.742</c:v>
                </c:pt>
                <c:pt idx="3">
                  <c:v>3.7650000000000001</c:v>
                </c:pt>
                <c:pt idx="4">
                  <c:v>3.7570000000000001</c:v>
                </c:pt>
                <c:pt idx="5">
                  <c:v>3.7610000000000001</c:v>
                </c:pt>
                <c:pt idx="6">
                  <c:v>3.8</c:v>
                </c:pt>
                <c:pt idx="7">
                  <c:v>3.86</c:v>
                </c:pt>
                <c:pt idx="8">
                  <c:v>3.8149999999999999</c:v>
                </c:pt>
                <c:pt idx="9">
                  <c:v>3.883</c:v>
                </c:pt>
                <c:pt idx="10">
                  <c:v>3.9449999999999998</c:v>
                </c:pt>
                <c:pt idx="11">
                  <c:v>3.96</c:v>
                </c:pt>
                <c:pt idx="12">
                  <c:v>3.9249999999999998</c:v>
                </c:pt>
                <c:pt idx="13">
                  <c:v>3.9750000000000001</c:v>
                </c:pt>
                <c:pt idx="14">
                  <c:v>3.98</c:v>
                </c:pt>
                <c:pt idx="15">
                  <c:v>3.9849999999999999</c:v>
                </c:pt>
                <c:pt idx="16">
                  <c:v>3.95</c:v>
                </c:pt>
                <c:pt idx="17">
                  <c:v>3.9649999999999999</c:v>
                </c:pt>
                <c:pt idx="18">
                  <c:v>3.9750000000000001</c:v>
                </c:pt>
                <c:pt idx="19">
                  <c:v>4.0350000000000001</c:v>
                </c:pt>
                <c:pt idx="20">
                  <c:v>4.0449999999999999</c:v>
                </c:pt>
                <c:pt idx="21">
                  <c:v>4.085</c:v>
                </c:pt>
                <c:pt idx="22">
                  <c:v>4.0750000000000002</c:v>
                </c:pt>
                <c:pt idx="23">
                  <c:v>4.07</c:v>
                </c:pt>
                <c:pt idx="24">
                  <c:v>4.085</c:v>
                </c:pt>
                <c:pt idx="25">
                  <c:v>4.0350000000000001</c:v>
                </c:pt>
                <c:pt idx="26">
                  <c:v>3.98</c:v>
                </c:pt>
                <c:pt idx="27">
                  <c:v>3.9750000000000001</c:v>
                </c:pt>
                <c:pt idx="28">
                  <c:v>3.9849999999999999</c:v>
                </c:pt>
                <c:pt idx="29">
                  <c:v>4.0149999999999997</c:v>
                </c:pt>
                <c:pt idx="30">
                  <c:v>4.04</c:v>
                </c:pt>
                <c:pt idx="31">
                  <c:v>4.0449999999999999</c:v>
                </c:pt>
                <c:pt idx="32">
                  <c:v>4.0350000000000001</c:v>
                </c:pt>
                <c:pt idx="33">
                  <c:v>3.94</c:v>
                </c:pt>
                <c:pt idx="34">
                  <c:v>3.915</c:v>
                </c:pt>
                <c:pt idx="35">
                  <c:v>3.9350000000000001</c:v>
                </c:pt>
                <c:pt idx="36">
                  <c:v>3.9649999999999999</c:v>
                </c:pt>
                <c:pt idx="37">
                  <c:v>3.92</c:v>
                </c:pt>
                <c:pt idx="38">
                  <c:v>3.9350000000000001</c:v>
                </c:pt>
                <c:pt idx="39">
                  <c:v>3.9849999999999999</c:v>
                </c:pt>
                <c:pt idx="40">
                  <c:v>3.91</c:v>
                </c:pt>
                <c:pt idx="41">
                  <c:v>3.8650000000000002</c:v>
                </c:pt>
                <c:pt idx="42">
                  <c:v>3.83</c:v>
                </c:pt>
                <c:pt idx="43">
                  <c:v>3.84</c:v>
                </c:pt>
                <c:pt idx="44">
                  <c:v>3.8250000000000002</c:v>
                </c:pt>
                <c:pt idx="45">
                  <c:v>3.7749999999999999</c:v>
                </c:pt>
                <c:pt idx="46">
                  <c:v>3.8050000000000002</c:v>
                </c:pt>
                <c:pt idx="47">
                  <c:v>3.8149999999999999</c:v>
                </c:pt>
                <c:pt idx="48">
                  <c:v>3.8050000000000002</c:v>
                </c:pt>
                <c:pt idx="49">
                  <c:v>3.8</c:v>
                </c:pt>
                <c:pt idx="50">
                  <c:v>3.85</c:v>
                </c:pt>
                <c:pt idx="51">
                  <c:v>3.8</c:v>
                </c:pt>
                <c:pt idx="52">
                  <c:v>3.7549999999999999</c:v>
                </c:pt>
                <c:pt idx="53">
                  <c:v>3.7850000000000001</c:v>
                </c:pt>
                <c:pt idx="54">
                  <c:v>3.78</c:v>
                </c:pt>
                <c:pt idx="55">
                  <c:v>3.7949999999999999</c:v>
                </c:pt>
                <c:pt idx="56">
                  <c:v>3.8149999999999999</c:v>
                </c:pt>
                <c:pt idx="57">
                  <c:v>3.8050000000000002</c:v>
                </c:pt>
                <c:pt idx="58">
                  <c:v>3.7650000000000001</c:v>
                </c:pt>
                <c:pt idx="59">
                  <c:v>3.835</c:v>
                </c:pt>
                <c:pt idx="60">
                  <c:v>3.8460000000000001</c:v>
                </c:pt>
                <c:pt idx="61">
                  <c:v>3.8849999999999998</c:v>
                </c:pt>
                <c:pt idx="62">
                  <c:v>3.8849999999999998</c:v>
                </c:pt>
                <c:pt idx="63">
                  <c:v>3.9020000000000001</c:v>
                </c:pt>
                <c:pt idx="64">
                  <c:v>3.9260000000000002</c:v>
                </c:pt>
                <c:pt idx="65">
                  <c:v>3.9159999999999999</c:v>
                </c:pt>
                <c:pt idx="66">
                  <c:v>3.9449999999999998</c:v>
                </c:pt>
                <c:pt idx="67">
                  <c:v>3.9510000000000001</c:v>
                </c:pt>
                <c:pt idx="68">
                  <c:v>3.9649999999999999</c:v>
                </c:pt>
                <c:pt idx="69">
                  <c:v>3.96</c:v>
                </c:pt>
                <c:pt idx="70">
                  <c:v>3.9649999999999999</c:v>
                </c:pt>
                <c:pt idx="71">
                  <c:v>4.0149999999999997</c:v>
                </c:pt>
                <c:pt idx="72">
                  <c:v>4.0199999999999996</c:v>
                </c:pt>
                <c:pt idx="73">
                  <c:v>4.04</c:v>
                </c:pt>
                <c:pt idx="74">
                  <c:v>4.0590000000000002</c:v>
                </c:pt>
                <c:pt idx="75">
                  <c:v>4.093</c:v>
                </c:pt>
                <c:pt idx="76">
                  <c:v>4.0949999999999998</c:v>
                </c:pt>
                <c:pt idx="77">
                  <c:v>4.0549999999999997</c:v>
                </c:pt>
                <c:pt idx="78">
                  <c:v>4.0750000000000002</c:v>
                </c:pt>
                <c:pt idx="79">
                  <c:v>4.0999999999999996</c:v>
                </c:pt>
                <c:pt idx="80">
                  <c:v>4.0949999999999998</c:v>
                </c:pt>
                <c:pt idx="81">
                  <c:v>4.0609999999999999</c:v>
                </c:pt>
                <c:pt idx="82">
                  <c:v>4.0590000000000002</c:v>
                </c:pt>
                <c:pt idx="83">
                  <c:v>4.09</c:v>
                </c:pt>
                <c:pt idx="84">
                  <c:v>4.1120000000000001</c:v>
                </c:pt>
                <c:pt idx="85">
                  <c:v>4.09</c:v>
                </c:pt>
                <c:pt idx="86">
                  <c:v>4.0579999999999998</c:v>
                </c:pt>
                <c:pt idx="87">
                  <c:v>4.08</c:v>
                </c:pt>
                <c:pt idx="88">
                  <c:v>4.085</c:v>
                </c:pt>
                <c:pt idx="89">
                  <c:v>4.0510000000000002</c:v>
                </c:pt>
                <c:pt idx="90">
                  <c:v>4.0650000000000004</c:v>
                </c:pt>
                <c:pt idx="91">
                  <c:v>4.0389999999999997</c:v>
                </c:pt>
                <c:pt idx="92">
                  <c:v>4.0659999999999998</c:v>
                </c:pt>
                <c:pt idx="93">
                  <c:v>4.0750000000000002</c:v>
                </c:pt>
                <c:pt idx="94">
                  <c:v>4.05</c:v>
                </c:pt>
                <c:pt idx="95">
                  <c:v>4.12</c:v>
                </c:pt>
                <c:pt idx="96">
                  <c:v>4.16</c:v>
                </c:pt>
                <c:pt idx="97">
                  <c:v>4.1520000000000001</c:v>
                </c:pt>
                <c:pt idx="98">
                  <c:v>4.16</c:v>
                </c:pt>
                <c:pt idx="99">
                  <c:v>4.181</c:v>
                </c:pt>
                <c:pt idx="100">
                  <c:v>4.2060000000000004</c:v>
                </c:pt>
                <c:pt idx="101">
                  <c:v>4.2</c:v>
                </c:pt>
                <c:pt idx="102">
                  <c:v>4.22</c:v>
                </c:pt>
                <c:pt idx="103">
                  <c:v>4.24</c:v>
                </c:pt>
                <c:pt idx="104">
                  <c:v>4.2590000000000003</c:v>
                </c:pt>
                <c:pt idx="105">
                  <c:v>4.25</c:v>
                </c:pt>
                <c:pt idx="106">
                  <c:v>4.22</c:v>
                </c:pt>
                <c:pt idx="107">
                  <c:v>4.2350000000000003</c:v>
                </c:pt>
                <c:pt idx="108">
                  <c:v>4.2679999999999998</c:v>
                </c:pt>
                <c:pt idx="109">
                  <c:v>4.2969999999999997</c:v>
                </c:pt>
                <c:pt idx="110">
                  <c:v>4.2949999999999999</c:v>
                </c:pt>
                <c:pt idx="111">
                  <c:v>4.3019999999999996</c:v>
                </c:pt>
                <c:pt idx="112">
                  <c:v>4.2850000000000001</c:v>
                </c:pt>
                <c:pt idx="113">
                  <c:v>4.3719999999999999</c:v>
                </c:pt>
                <c:pt idx="114">
                  <c:v>4.4210000000000003</c:v>
                </c:pt>
                <c:pt idx="115">
                  <c:v>4.415</c:v>
                </c:pt>
                <c:pt idx="116">
                  <c:v>4.4409999999999998</c:v>
                </c:pt>
                <c:pt idx="117">
                  <c:v>4.47</c:v>
                </c:pt>
                <c:pt idx="118">
                  <c:v>4.4450000000000003</c:v>
                </c:pt>
                <c:pt idx="119">
                  <c:v>4.47</c:v>
                </c:pt>
                <c:pt idx="120">
                  <c:v>4.4800000000000004</c:v>
                </c:pt>
                <c:pt idx="121">
                  <c:v>4.4450000000000003</c:v>
                </c:pt>
                <c:pt idx="122">
                  <c:v>4.5279999999999996</c:v>
                </c:pt>
                <c:pt idx="123">
                  <c:v>4.55</c:v>
                </c:pt>
                <c:pt idx="124">
                  <c:v>4.5449999999999999</c:v>
                </c:pt>
                <c:pt idx="125">
                  <c:v>4.5049999999999999</c:v>
                </c:pt>
                <c:pt idx="126">
                  <c:v>4.4950000000000001</c:v>
                </c:pt>
                <c:pt idx="127">
                  <c:v>4.4550000000000001</c:v>
                </c:pt>
                <c:pt idx="128">
                  <c:v>4.484</c:v>
                </c:pt>
                <c:pt idx="129">
                  <c:v>4.4779999999999998</c:v>
                </c:pt>
                <c:pt idx="130">
                  <c:v>4.45</c:v>
                </c:pt>
                <c:pt idx="131">
                  <c:v>4.4669999999999996</c:v>
                </c:pt>
                <c:pt idx="132">
                  <c:v>4.5149999999999997</c:v>
                </c:pt>
                <c:pt idx="133">
                  <c:v>4.5519999999999996</c:v>
                </c:pt>
                <c:pt idx="134">
                  <c:v>4.5789999999999997</c:v>
                </c:pt>
                <c:pt idx="135">
                  <c:v>4.585</c:v>
                </c:pt>
                <c:pt idx="136">
                  <c:v>4.5309999999999997</c:v>
                </c:pt>
                <c:pt idx="137">
                  <c:v>4.4989999999999997</c:v>
                </c:pt>
                <c:pt idx="138">
                  <c:v>4.5380000000000003</c:v>
                </c:pt>
                <c:pt idx="139">
                  <c:v>4.5149999999999997</c:v>
                </c:pt>
                <c:pt idx="140">
                  <c:v>4.5129999999999999</c:v>
                </c:pt>
                <c:pt idx="141">
                  <c:v>4.5110000000000001</c:v>
                </c:pt>
                <c:pt idx="142">
                  <c:v>4.4850000000000003</c:v>
                </c:pt>
                <c:pt idx="143">
                  <c:v>4.4950000000000001</c:v>
                </c:pt>
                <c:pt idx="144">
                  <c:v>4.4050000000000002</c:v>
                </c:pt>
                <c:pt idx="145">
                  <c:v>4.3879999999999999</c:v>
                </c:pt>
                <c:pt idx="146">
                  <c:v>4.37</c:v>
                </c:pt>
                <c:pt idx="147">
                  <c:v>4.3550000000000004</c:v>
                </c:pt>
                <c:pt idx="148">
                  <c:v>4.3090000000000002</c:v>
                </c:pt>
                <c:pt idx="149">
                  <c:v>4.28</c:v>
                </c:pt>
                <c:pt idx="150">
                  <c:v>4.25</c:v>
                </c:pt>
                <c:pt idx="151">
                  <c:v>4.3099999999999996</c:v>
                </c:pt>
                <c:pt idx="152">
                  <c:v>4.2830000000000004</c:v>
                </c:pt>
                <c:pt idx="153">
                  <c:v>4.3079999999999998</c:v>
                </c:pt>
                <c:pt idx="154">
                  <c:v>4.2610000000000001</c:v>
                </c:pt>
                <c:pt idx="155">
                  <c:v>4.2649999999999997</c:v>
                </c:pt>
                <c:pt idx="156">
                  <c:v>4.2930000000000001</c:v>
                </c:pt>
                <c:pt idx="157">
                  <c:v>4.3529999999999998</c:v>
                </c:pt>
                <c:pt idx="158">
                  <c:v>4.3109999999999999</c:v>
                </c:pt>
                <c:pt idx="159">
                  <c:v>4.29</c:v>
                </c:pt>
                <c:pt idx="160">
                  <c:v>4.3049999999999997</c:v>
                </c:pt>
                <c:pt idx="161">
                  <c:v>4.33</c:v>
                </c:pt>
                <c:pt idx="162">
                  <c:v>4.2759999999999998</c:v>
                </c:pt>
                <c:pt idx="163">
                  <c:v>4.1929999999999996</c:v>
                </c:pt>
                <c:pt idx="164">
                  <c:v>4.218</c:v>
                </c:pt>
                <c:pt idx="165">
                  <c:v>4.22</c:v>
                </c:pt>
                <c:pt idx="166">
                  <c:v>4.1619999999999999</c:v>
                </c:pt>
                <c:pt idx="167">
                  <c:v>4.25</c:v>
                </c:pt>
                <c:pt idx="168">
                  <c:v>4.2229999999999999</c:v>
                </c:pt>
                <c:pt idx="169">
                  <c:v>4.2060000000000004</c:v>
                </c:pt>
                <c:pt idx="170">
                  <c:v>4.2190000000000003</c:v>
                </c:pt>
                <c:pt idx="171">
                  <c:v>4.181</c:v>
                </c:pt>
                <c:pt idx="172">
                  <c:v>4.1520000000000001</c:v>
                </c:pt>
                <c:pt idx="173">
                  <c:v>4.1749999999999998</c:v>
                </c:pt>
                <c:pt idx="174">
                  <c:v>4.2229999999999999</c:v>
                </c:pt>
                <c:pt idx="175">
                  <c:v>4.21</c:v>
                </c:pt>
                <c:pt idx="176">
                  <c:v>4.21</c:v>
                </c:pt>
                <c:pt idx="177">
                  <c:v>4.1879999999999997</c:v>
                </c:pt>
                <c:pt idx="178">
                  <c:v>4.1779999999999999</c:v>
                </c:pt>
                <c:pt idx="179">
                  <c:v>4.1109999999999998</c:v>
                </c:pt>
                <c:pt idx="180">
                  <c:v>4.07</c:v>
                </c:pt>
                <c:pt idx="181">
                  <c:v>4.0529999999999999</c:v>
                </c:pt>
                <c:pt idx="182">
                  <c:v>4.1029999999999998</c:v>
                </c:pt>
                <c:pt idx="183">
                  <c:v>4.1390000000000002</c:v>
                </c:pt>
                <c:pt idx="184">
                  <c:v>4.133</c:v>
                </c:pt>
                <c:pt idx="185">
                  <c:v>4.16</c:v>
                </c:pt>
                <c:pt idx="186">
                  <c:v>4.2069999999999999</c:v>
                </c:pt>
                <c:pt idx="187">
                  <c:v>4.2590000000000003</c:v>
                </c:pt>
                <c:pt idx="188">
                  <c:v>4.319</c:v>
                </c:pt>
                <c:pt idx="189">
                  <c:v>4.343</c:v>
                </c:pt>
                <c:pt idx="190">
                  <c:v>4.3330000000000002</c:v>
                </c:pt>
                <c:pt idx="191">
                  <c:v>4.3099999999999996</c:v>
                </c:pt>
                <c:pt idx="192">
                  <c:v>4.3479999999999999</c:v>
                </c:pt>
                <c:pt idx="193">
                  <c:v>4.33</c:v>
                </c:pt>
                <c:pt idx="194">
                  <c:v>4.3170000000000002</c:v>
                </c:pt>
                <c:pt idx="195">
                  <c:v>4.3150000000000004</c:v>
                </c:pt>
                <c:pt idx="196">
                  <c:v>4.3099999999999996</c:v>
                </c:pt>
                <c:pt idx="197">
                  <c:v>4.2969999999999997</c:v>
                </c:pt>
                <c:pt idx="198">
                  <c:v>4.2939999999999996</c:v>
                </c:pt>
                <c:pt idx="199">
                  <c:v>4.3339999999999996</c:v>
                </c:pt>
                <c:pt idx="200">
                  <c:v>4.3529999999999998</c:v>
                </c:pt>
                <c:pt idx="201">
                  <c:v>4.3380000000000001</c:v>
                </c:pt>
                <c:pt idx="202">
                  <c:v>4.3659999999999997</c:v>
                </c:pt>
                <c:pt idx="203">
                  <c:v>4.4009999999999998</c:v>
                </c:pt>
                <c:pt idx="204">
                  <c:v>4.4119999999999999</c:v>
                </c:pt>
                <c:pt idx="205">
                  <c:v>4.4459999999999997</c:v>
                </c:pt>
                <c:pt idx="206">
                  <c:v>4.43</c:v>
                </c:pt>
                <c:pt idx="207">
                  <c:v>4.4000000000000004</c:v>
                </c:pt>
                <c:pt idx="208">
                  <c:v>4.335</c:v>
                </c:pt>
                <c:pt idx="209">
                  <c:v>4.2919999999999998</c:v>
                </c:pt>
                <c:pt idx="210">
                  <c:v>4.2350000000000003</c:v>
                </c:pt>
                <c:pt idx="211">
                  <c:v>4.2549999999999999</c:v>
                </c:pt>
                <c:pt idx="212">
                  <c:v>4.226</c:v>
                </c:pt>
                <c:pt idx="213">
                  <c:v>4.2240000000000002</c:v>
                </c:pt>
                <c:pt idx="214">
                  <c:v>4.234</c:v>
                </c:pt>
                <c:pt idx="215">
                  <c:v>4.2249999999999996</c:v>
                </c:pt>
                <c:pt idx="216">
                  <c:v>4.2309999999999999</c:v>
                </c:pt>
                <c:pt idx="217">
                  <c:v>4.2629999999999999</c:v>
                </c:pt>
                <c:pt idx="218">
                  <c:v>4.2560000000000002</c:v>
                </c:pt>
                <c:pt idx="219">
                  <c:v>4.2409999999999997</c:v>
                </c:pt>
                <c:pt idx="220">
                  <c:v>4.22</c:v>
                </c:pt>
                <c:pt idx="221">
                  <c:v>4.26</c:v>
                </c:pt>
                <c:pt idx="222">
                  <c:v>4.22</c:v>
                </c:pt>
                <c:pt idx="223">
                  <c:v>4.1970000000000001</c:v>
                </c:pt>
                <c:pt idx="224">
                  <c:v>4.1840000000000002</c:v>
                </c:pt>
                <c:pt idx="225">
                  <c:v>4.2060000000000004</c:v>
                </c:pt>
                <c:pt idx="226">
                  <c:v>4.2389999999999999</c:v>
                </c:pt>
                <c:pt idx="227">
                  <c:v>4.2610000000000001</c:v>
                </c:pt>
                <c:pt idx="228">
                  <c:v>4.2539999999999996</c:v>
                </c:pt>
                <c:pt idx="229">
                  <c:v>4.2409999999999997</c:v>
                </c:pt>
                <c:pt idx="230">
                  <c:v>4.2220000000000004</c:v>
                </c:pt>
                <c:pt idx="231">
                  <c:v>4.2190000000000003</c:v>
                </c:pt>
                <c:pt idx="232">
                  <c:v>4.2060000000000004</c:v>
                </c:pt>
                <c:pt idx="233">
                  <c:v>4.202</c:v>
                </c:pt>
                <c:pt idx="234">
                  <c:v>4.2240000000000002</c:v>
                </c:pt>
                <c:pt idx="235">
                  <c:v>4.2210000000000001</c:v>
                </c:pt>
                <c:pt idx="236">
                  <c:v>4.1539999999999999</c:v>
                </c:pt>
                <c:pt idx="237">
                  <c:v>4.2039999999999997</c:v>
                </c:pt>
                <c:pt idx="238">
                  <c:v>4.149</c:v>
                </c:pt>
                <c:pt idx="239">
                  <c:v>4.1920000000000002</c:v>
                </c:pt>
                <c:pt idx="240">
                  <c:v>4.17</c:v>
                </c:pt>
                <c:pt idx="241">
                  <c:v>4.1440000000000001</c:v>
                </c:pt>
                <c:pt idx="242">
                  <c:v>4.1689999999999996</c:v>
                </c:pt>
                <c:pt idx="243">
                  <c:v>4.21</c:v>
                </c:pt>
                <c:pt idx="244">
                  <c:v>4.2729999999999997</c:v>
                </c:pt>
                <c:pt idx="245">
                  <c:v>4.3390000000000004</c:v>
                </c:pt>
                <c:pt idx="246">
                  <c:v>4.3390000000000004</c:v>
                </c:pt>
                <c:pt idx="247">
                  <c:v>4.4160000000000004</c:v>
                </c:pt>
                <c:pt idx="248">
                  <c:v>4.4109999999999996</c:v>
                </c:pt>
                <c:pt idx="249">
                  <c:v>4.3949999999999996</c:v>
                </c:pt>
                <c:pt idx="250">
                  <c:v>4.3869999999999996</c:v>
                </c:pt>
                <c:pt idx="251">
                  <c:v>4.383</c:v>
                </c:pt>
                <c:pt idx="252">
                  <c:v>4.3369999999999997</c:v>
                </c:pt>
                <c:pt idx="253">
                  <c:v>4.3029999999999999</c:v>
                </c:pt>
                <c:pt idx="254">
                  <c:v>4.327</c:v>
                </c:pt>
                <c:pt idx="255">
                  <c:v>4.327</c:v>
                </c:pt>
                <c:pt idx="256">
                  <c:v>4.327</c:v>
                </c:pt>
                <c:pt idx="257">
                  <c:v>4.327</c:v>
                </c:pt>
                <c:pt idx="258">
                  <c:v>4.3689999999999998</c:v>
                </c:pt>
                <c:pt idx="259">
                  <c:v>4.3550000000000004</c:v>
                </c:pt>
                <c:pt idx="260">
                  <c:v>4.3609999999999998</c:v>
                </c:pt>
                <c:pt idx="261">
                  <c:v>4.3609999999999998</c:v>
                </c:pt>
                <c:pt idx="262">
                  <c:v>4.2880000000000003</c:v>
                </c:pt>
                <c:pt idx="263">
                  <c:v>4.2619999999999996</c:v>
                </c:pt>
                <c:pt idx="264">
                  <c:v>4.1849999999999996</c:v>
                </c:pt>
                <c:pt idx="265">
                  <c:v>4.1749999999999998</c:v>
                </c:pt>
                <c:pt idx="266">
                  <c:v>4.2</c:v>
                </c:pt>
                <c:pt idx="267">
                  <c:v>4.1529999999999996</c:v>
                </c:pt>
                <c:pt idx="268">
                  <c:v>4.1639999999999997</c:v>
                </c:pt>
                <c:pt idx="269">
                  <c:v>4.1740000000000004</c:v>
                </c:pt>
                <c:pt idx="270">
                  <c:v>4.1150000000000002</c:v>
                </c:pt>
                <c:pt idx="271">
                  <c:v>4.101</c:v>
                </c:pt>
                <c:pt idx="272">
                  <c:v>4.0629999999999997</c:v>
                </c:pt>
                <c:pt idx="273">
                  <c:v>4.0629999999999997</c:v>
                </c:pt>
                <c:pt idx="274">
                  <c:v>4.05</c:v>
                </c:pt>
                <c:pt idx="275">
                  <c:v>3.9790000000000001</c:v>
                </c:pt>
                <c:pt idx="276">
                  <c:v>3.99</c:v>
                </c:pt>
                <c:pt idx="277">
                  <c:v>3.9380000000000002</c:v>
                </c:pt>
                <c:pt idx="278">
                  <c:v>4.0170000000000003</c:v>
                </c:pt>
                <c:pt idx="279">
                  <c:v>4.0430000000000001</c:v>
                </c:pt>
                <c:pt idx="280">
                  <c:v>3.972</c:v>
                </c:pt>
                <c:pt idx="281">
                  <c:v>4</c:v>
                </c:pt>
                <c:pt idx="282">
                  <c:v>4.0380000000000003</c:v>
                </c:pt>
                <c:pt idx="283">
                  <c:v>3.9550000000000001</c:v>
                </c:pt>
                <c:pt idx="284">
                  <c:v>3.968</c:v>
                </c:pt>
                <c:pt idx="285">
                  <c:v>3.9729999999999999</c:v>
                </c:pt>
                <c:pt idx="286">
                  <c:v>3.8959999999999999</c:v>
                </c:pt>
                <c:pt idx="287">
                  <c:v>3.9220000000000002</c:v>
                </c:pt>
                <c:pt idx="288">
                  <c:v>3.9060000000000001</c:v>
                </c:pt>
                <c:pt idx="289">
                  <c:v>3.903</c:v>
                </c:pt>
                <c:pt idx="290">
                  <c:v>3.8639999999999999</c:v>
                </c:pt>
                <c:pt idx="291">
                  <c:v>3.9510000000000001</c:v>
                </c:pt>
                <c:pt idx="292">
                  <c:v>4.0270000000000001</c:v>
                </c:pt>
                <c:pt idx="293">
                  <c:v>4.1100000000000003</c:v>
                </c:pt>
                <c:pt idx="294">
                  <c:v>4.0510000000000002</c:v>
                </c:pt>
                <c:pt idx="295">
                  <c:v>4.0709999999999997</c:v>
                </c:pt>
                <c:pt idx="296">
                  <c:v>4.0510000000000002</c:v>
                </c:pt>
                <c:pt idx="297">
                  <c:v>4.0789999999999997</c:v>
                </c:pt>
                <c:pt idx="298">
                  <c:v>4.109</c:v>
                </c:pt>
                <c:pt idx="299">
                  <c:v>4.069</c:v>
                </c:pt>
                <c:pt idx="300">
                  <c:v>4.0830000000000002</c:v>
                </c:pt>
                <c:pt idx="301">
                  <c:v>4.1040000000000001</c:v>
                </c:pt>
                <c:pt idx="302">
                  <c:v>4.1340000000000003</c:v>
                </c:pt>
                <c:pt idx="303">
                  <c:v>4.1150000000000002</c:v>
                </c:pt>
                <c:pt idx="304">
                  <c:v>4.0190000000000001</c:v>
                </c:pt>
                <c:pt idx="305">
                  <c:v>4.0229999999999997</c:v>
                </c:pt>
                <c:pt idx="306">
                  <c:v>3.97</c:v>
                </c:pt>
                <c:pt idx="307">
                  <c:v>4.0039999999999996</c:v>
                </c:pt>
                <c:pt idx="308">
                  <c:v>3.9769999999999999</c:v>
                </c:pt>
                <c:pt idx="309">
                  <c:v>3.9510000000000001</c:v>
                </c:pt>
                <c:pt idx="310">
                  <c:v>3.93</c:v>
                </c:pt>
                <c:pt idx="311">
                  <c:v>3.9510000000000001</c:v>
                </c:pt>
                <c:pt idx="312">
                  <c:v>3.948</c:v>
                </c:pt>
                <c:pt idx="313">
                  <c:v>3.875</c:v>
                </c:pt>
                <c:pt idx="314">
                  <c:v>3.8519999999999999</c:v>
                </c:pt>
                <c:pt idx="315">
                  <c:v>3.8679999999999999</c:v>
                </c:pt>
                <c:pt idx="316">
                  <c:v>3.8959999999999999</c:v>
                </c:pt>
                <c:pt idx="317">
                  <c:v>3.9119999999999999</c:v>
                </c:pt>
                <c:pt idx="318">
                  <c:v>3.89</c:v>
                </c:pt>
                <c:pt idx="319">
                  <c:v>3.8759999999999999</c:v>
                </c:pt>
                <c:pt idx="320">
                  <c:v>3.8759999999999999</c:v>
                </c:pt>
                <c:pt idx="321">
                  <c:v>3.984</c:v>
                </c:pt>
                <c:pt idx="322">
                  <c:v>3.9860000000000002</c:v>
                </c:pt>
                <c:pt idx="323">
                  <c:v>4.0209999999999999</c:v>
                </c:pt>
                <c:pt idx="324">
                  <c:v>4.0640000000000001</c:v>
                </c:pt>
                <c:pt idx="325">
                  <c:v>4.024</c:v>
                </c:pt>
                <c:pt idx="326">
                  <c:v>4.0720000000000001</c:v>
                </c:pt>
                <c:pt idx="327">
                  <c:v>4.08</c:v>
                </c:pt>
                <c:pt idx="328">
                  <c:v>4.07</c:v>
                </c:pt>
                <c:pt idx="329">
                  <c:v>4.0449999999999999</c:v>
                </c:pt>
                <c:pt idx="330">
                  <c:v>4.0759999999999996</c:v>
                </c:pt>
                <c:pt idx="331">
                  <c:v>4.0819999999999999</c:v>
                </c:pt>
                <c:pt idx="332">
                  <c:v>4.0970000000000004</c:v>
                </c:pt>
                <c:pt idx="333">
                  <c:v>4.0490000000000004</c:v>
                </c:pt>
                <c:pt idx="334">
                  <c:v>4.03</c:v>
                </c:pt>
                <c:pt idx="335">
                  <c:v>4.05</c:v>
                </c:pt>
                <c:pt idx="336">
                  <c:v>4.069</c:v>
                </c:pt>
                <c:pt idx="337">
                  <c:v>4.1180000000000003</c:v>
                </c:pt>
                <c:pt idx="338">
                  <c:v>4.1680000000000001</c:v>
                </c:pt>
                <c:pt idx="339">
                  <c:v>4.2220000000000004</c:v>
                </c:pt>
                <c:pt idx="340">
                  <c:v>4.202</c:v>
                </c:pt>
                <c:pt idx="341">
                  <c:v>4.2240000000000002</c:v>
                </c:pt>
                <c:pt idx="342">
                  <c:v>4.1920000000000002</c:v>
                </c:pt>
                <c:pt idx="343">
                  <c:v>4.1950000000000003</c:v>
                </c:pt>
                <c:pt idx="344">
                  <c:v>4.2080000000000002</c:v>
                </c:pt>
                <c:pt idx="345">
                  <c:v>4.2149999999999999</c:v>
                </c:pt>
                <c:pt idx="346">
                  <c:v>4.165</c:v>
                </c:pt>
                <c:pt idx="347">
                  <c:v>4.1239999999999997</c:v>
                </c:pt>
                <c:pt idx="348">
                  <c:v>4.1109999999999998</c:v>
                </c:pt>
                <c:pt idx="349">
                  <c:v>4.1790000000000003</c:v>
                </c:pt>
                <c:pt idx="350">
                  <c:v>4.1379999999999999</c:v>
                </c:pt>
                <c:pt idx="351">
                  <c:v>4.0750000000000002</c:v>
                </c:pt>
                <c:pt idx="352">
                  <c:v>4.1360000000000001</c:v>
                </c:pt>
                <c:pt idx="353">
                  <c:v>4.0830000000000002</c:v>
                </c:pt>
                <c:pt idx="354">
                  <c:v>4.0250000000000004</c:v>
                </c:pt>
                <c:pt idx="355">
                  <c:v>4.0430000000000001</c:v>
                </c:pt>
                <c:pt idx="356">
                  <c:v>4.1100000000000003</c:v>
                </c:pt>
                <c:pt idx="357">
                  <c:v>4.1470000000000002</c:v>
                </c:pt>
                <c:pt idx="358">
                  <c:v>4.1989999999999998</c:v>
                </c:pt>
                <c:pt idx="359">
                  <c:v>4.1849999999999996</c:v>
                </c:pt>
                <c:pt idx="360">
                  <c:v>4.1920000000000002</c:v>
                </c:pt>
                <c:pt idx="361">
                  <c:v>4.1740000000000004</c:v>
                </c:pt>
                <c:pt idx="362">
                  <c:v>4.218</c:v>
                </c:pt>
                <c:pt idx="363">
                  <c:v>4.2990000000000004</c:v>
                </c:pt>
                <c:pt idx="364">
                  <c:v>4.2539999999999996</c:v>
                </c:pt>
                <c:pt idx="365">
                  <c:v>4.2649999999999997</c:v>
                </c:pt>
                <c:pt idx="366">
                  <c:v>4.3230000000000004</c:v>
                </c:pt>
                <c:pt idx="367">
                  <c:v>4.3650000000000002</c:v>
                </c:pt>
                <c:pt idx="368">
                  <c:v>4.4509999999999996</c:v>
                </c:pt>
                <c:pt idx="369">
                  <c:v>4.3929999999999998</c:v>
                </c:pt>
                <c:pt idx="370">
                  <c:v>4.3630000000000004</c:v>
                </c:pt>
                <c:pt idx="371">
                  <c:v>4.3949999999999996</c:v>
                </c:pt>
                <c:pt idx="372">
                  <c:v>4.3460000000000001</c:v>
                </c:pt>
                <c:pt idx="373">
                  <c:v>4.3419999999999996</c:v>
                </c:pt>
                <c:pt idx="374">
                  <c:v>4.3360000000000003</c:v>
                </c:pt>
                <c:pt idx="375">
                  <c:v>4.3339999999999996</c:v>
                </c:pt>
                <c:pt idx="376">
                  <c:v>4.343</c:v>
                </c:pt>
                <c:pt idx="377">
                  <c:v>4.3760000000000003</c:v>
                </c:pt>
                <c:pt idx="378">
                  <c:v>4.4429999999999996</c:v>
                </c:pt>
                <c:pt idx="379">
                  <c:v>4.484</c:v>
                </c:pt>
                <c:pt idx="380">
                  <c:v>4.5359999999999996</c:v>
                </c:pt>
                <c:pt idx="381">
                  <c:v>4.5010000000000003</c:v>
                </c:pt>
                <c:pt idx="382">
                  <c:v>4.4619999999999997</c:v>
                </c:pt>
                <c:pt idx="383">
                  <c:v>4.4770000000000003</c:v>
                </c:pt>
                <c:pt idx="384">
                  <c:v>4.476</c:v>
                </c:pt>
                <c:pt idx="385">
                  <c:v>4.4409999999999998</c:v>
                </c:pt>
                <c:pt idx="386">
                  <c:v>4.4560000000000004</c:v>
                </c:pt>
                <c:pt idx="387">
                  <c:v>4.4770000000000003</c:v>
                </c:pt>
                <c:pt idx="388">
                  <c:v>4.4539999999999997</c:v>
                </c:pt>
                <c:pt idx="389">
                  <c:v>4.4349999999999996</c:v>
                </c:pt>
                <c:pt idx="390">
                  <c:v>4.5199999999999996</c:v>
                </c:pt>
                <c:pt idx="391">
                  <c:v>4.4950000000000001</c:v>
                </c:pt>
                <c:pt idx="392">
                  <c:v>4.5629999999999997</c:v>
                </c:pt>
                <c:pt idx="393">
                  <c:v>4.5449999999999999</c:v>
                </c:pt>
                <c:pt idx="394">
                  <c:v>4.4960000000000004</c:v>
                </c:pt>
                <c:pt idx="395">
                  <c:v>4.42</c:v>
                </c:pt>
                <c:pt idx="396">
                  <c:v>4.4139999999999997</c:v>
                </c:pt>
                <c:pt idx="397">
                  <c:v>4.375</c:v>
                </c:pt>
                <c:pt idx="398">
                  <c:v>4.3499999999999996</c:v>
                </c:pt>
                <c:pt idx="399">
                  <c:v>4.3019999999999996</c:v>
                </c:pt>
                <c:pt idx="400">
                  <c:v>4.2409999999999997</c:v>
                </c:pt>
                <c:pt idx="401">
                  <c:v>4.17</c:v>
                </c:pt>
                <c:pt idx="402">
                  <c:v>4.2270000000000003</c:v>
                </c:pt>
                <c:pt idx="403">
                  <c:v>4.2699999999999996</c:v>
                </c:pt>
                <c:pt idx="404">
                  <c:v>4.3650000000000002</c:v>
                </c:pt>
                <c:pt idx="405">
                  <c:v>4.415</c:v>
                </c:pt>
                <c:pt idx="406">
                  <c:v>4.4290000000000003</c:v>
                </c:pt>
                <c:pt idx="407">
                  <c:v>4.4660000000000002</c:v>
                </c:pt>
                <c:pt idx="408">
                  <c:v>4.4089999999999998</c:v>
                </c:pt>
                <c:pt idx="409">
                  <c:v>4.4130000000000003</c:v>
                </c:pt>
                <c:pt idx="410">
                  <c:v>4.3890000000000002</c:v>
                </c:pt>
                <c:pt idx="411">
                  <c:v>4.3849999999999998</c:v>
                </c:pt>
                <c:pt idx="412">
                  <c:v>4.3049999999999997</c:v>
                </c:pt>
                <c:pt idx="413">
                  <c:v>4.2240000000000002</c:v>
                </c:pt>
                <c:pt idx="414">
                  <c:v>4.1820000000000004</c:v>
                </c:pt>
                <c:pt idx="415">
                  <c:v>4.1769999999999996</c:v>
                </c:pt>
                <c:pt idx="416">
                  <c:v>4.1859999999999999</c:v>
                </c:pt>
                <c:pt idx="417">
                  <c:v>4.1879999999999997</c:v>
                </c:pt>
                <c:pt idx="418">
                  <c:v>4.1369999999999996</c:v>
                </c:pt>
                <c:pt idx="419">
                  <c:v>4.1399999999999997</c:v>
                </c:pt>
                <c:pt idx="420">
                  <c:v>4.1470000000000002</c:v>
                </c:pt>
                <c:pt idx="421">
                  <c:v>4.0960000000000001</c:v>
                </c:pt>
                <c:pt idx="422">
                  <c:v>4.1050000000000004</c:v>
                </c:pt>
                <c:pt idx="423">
                  <c:v>4.1100000000000003</c:v>
                </c:pt>
                <c:pt idx="424">
                  <c:v>4.1020000000000003</c:v>
                </c:pt>
                <c:pt idx="425">
                  <c:v>4.08</c:v>
                </c:pt>
                <c:pt idx="426">
                  <c:v>4.05</c:v>
                </c:pt>
                <c:pt idx="427">
                  <c:v>4.0469999999999997</c:v>
                </c:pt>
                <c:pt idx="428">
                  <c:v>4.0970000000000004</c:v>
                </c:pt>
                <c:pt idx="429">
                  <c:v>4.1509999999999998</c:v>
                </c:pt>
                <c:pt idx="430">
                  <c:v>4.0949999999999998</c:v>
                </c:pt>
                <c:pt idx="431">
                  <c:v>4.0659999999999998</c:v>
                </c:pt>
                <c:pt idx="432">
                  <c:v>4.1180000000000003</c:v>
                </c:pt>
                <c:pt idx="433">
                  <c:v>4.1059999999999999</c:v>
                </c:pt>
                <c:pt idx="434">
                  <c:v>4.0709999999999997</c:v>
                </c:pt>
                <c:pt idx="435">
                  <c:v>4.0279999999999996</c:v>
                </c:pt>
                <c:pt idx="436">
                  <c:v>4.0780000000000003</c:v>
                </c:pt>
                <c:pt idx="437">
                  <c:v>3.9670000000000001</c:v>
                </c:pt>
                <c:pt idx="438">
                  <c:v>3.9660000000000002</c:v>
                </c:pt>
                <c:pt idx="439">
                  <c:v>3.8610000000000002</c:v>
                </c:pt>
                <c:pt idx="440">
                  <c:v>3.8940000000000001</c:v>
                </c:pt>
                <c:pt idx="441">
                  <c:v>3.8660000000000001</c:v>
                </c:pt>
                <c:pt idx="442">
                  <c:v>3.8879999999999999</c:v>
                </c:pt>
                <c:pt idx="443">
                  <c:v>3.8740000000000001</c:v>
                </c:pt>
                <c:pt idx="444">
                  <c:v>3.9319999999999999</c:v>
                </c:pt>
                <c:pt idx="445">
                  <c:v>3.8140000000000001</c:v>
                </c:pt>
                <c:pt idx="446">
                  <c:v>3.726</c:v>
                </c:pt>
                <c:pt idx="447">
                  <c:v>3.7749999999999999</c:v>
                </c:pt>
                <c:pt idx="448">
                  <c:v>3.77</c:v>
                </c:pt>
                <c:pt idx="449">
                  <c:v>3.9279999999999999</c:v>
                </c:pt>
                <c:pt idx="450">
                  <c:v>3.9929999999999999</c:v>
                </c:pt>
                <c:pt idx="451">
                  <c:v>3.9540000000000002</c:v>
                </c:pt>
                <c:pt idx="452">
                  <c:v>3.899</c:v>
                </c:pt>
                <c:pt idx="453">
                  <c:v>3.9830000000000001</c:v>
                </c:pt>
                <c:pt idx="454">
                  <c:v>3.94</c:v>
                </c:pt>
                <c:pt idx="455">
                  <c:v>3.8370000000000002</c:v>
                </c:pt>
                <c:pt idx="456">
                  <c:v>3.8279999999999998</c:v>
                </c:pt>
                <c:pt idx="457">
                  <c:v>3.7789999999999999</c:v>
                </c:pt>
                <c:pt idx="458">
                  <c:v>3.758</c:v>
                </c:pt>
                <c:pt idx="459">
                  <c:v>3.637</c:v>
                </c:pt>
                <c:pt idx="460">
                  <c:v>3.45</c:v>
                </c:pt>
                <c:pt idx="461">
                  <c:v>3.4390000000000001</c:v>
                </c:pt>
                <c:pt idx="462">
                  <c:v>3.2549999999999999</c:v>
                </c:pt>
                <c:pt idx="463">
                  <c:v>3.4929999999999999</c:v>
                </c:pt>
                <c:pt idx="464">
                  <c:v>3.6179999999999999</c:v>
                </c:pt>
                <c:pt idx="465">
                  <c:v>3.7069999999999999</c:v>
                </c:pt>
                <c:pt idx="466">
                  <c:v>3.6970000000000001</c:v>
                </c:pt>
                <c:pt idx="467">
                  <c:v>3.74</c:v>
                </c:pt>
                <c:pt idx="468">
                  <c:v>3.7</c:v>
                </c:pt>
                <c:pt idx="469">
                  <c:v>3.62</c:v>
                </c:pt>
                <c:pt idx="470">
                  <c:v>3.6720000000000002</c:v>
                </c:pt>
                <c:pt idx="471">
                  <c:v>3.6549999999999998</c:v>
                </c:pt>
                <c:pt idx="472">
                  <c:v>3.6019999999999999</c:v>
                </c:pt>
                <c:pt idx="473">
                  <c:v>3.5030000000000001</c:v>
                </c:pt>
                <c:pt idx="474">
                  <c:v>3.4209999999999998</c:v>
                </c:pt>
                <c:pt idx="475">
                  <c:v>3.3980000000000001</c:v>
                </c:pt>
                <c:pt idx="476">
                  <c:v>3.4129999999999998</c:v>
                </c:pt>
                <c:pt idx="477">
                  <c:v>3.504</c:v>
                </c:pt>
                <c:pt idx="478">
                  <c:v>3.5369999999999999</c:v>
                </c:pt>
                <c:pt idx="479">
                  <c:v>3.5209999999999999</c:v>
                </c:pt>
                <c:pt idx="480">
                  <c:v>3.5569999999999999</c:v>
                </c:pt>
                <c:pt idx="481">
                  <c:v>3.6429999999999998</c:v>
                </c:pt>
                <c:pt idx="482">
                  <c:v>3.6949999999999998</c:v>
                </c:pt>
                <c:pt idx="483">
                  <c:v>3.6869999999999998</c:v>
                </c:pt>
                <c:pt idx="484">
                  <c:v>3.6179999999999999</c:v>
                </c:pt>
                <c:pt idx="485">
                  <c:v>3.5950000000000002</c:v>
                </c:pt>
                <c:pt idx="486">
                  <c:v>3.5409999999999999</c:v>
                </c:pt>
                <c:pt idx="487">
                  <c:v>3.4750000000000001</c:v>
                </c:pt>
                <c:pt idx="488">
                  <c:v>3.431</c:v>
                </c:pt>
                <c:pt idx="489">
                  <c:v>3.407</c:v>
                </c:pt>
                <c:pt idx="490">
                  <c:v>3.3929999999999998</c:v>
                </c:pt>
                <c:pt idx="491">
                  <c:v>3.3740000000000001</c:v>
                </c:pt>
                <c:pt idx="492">
                  <c:v>3.34</c:v>
                </c:pt>
                <c:pt idx="493">
                  <c:v>3.101</c:v>
                </c:pt>
                <c:pt idx="494">
                  <c:v>3.08</c:v>
                </c:pt>
                <c:pt idx="495">
                  <c:v>3.1219999999999999</c:v>
                </c:pt>
                <c:pt idx="496">
                  <c:v>3.0739999999999998</c:v>
                </c:pt>
                <c:pt idx="497">
                  <c:v>2.95</c:v>
                </c:pt>
                <c:pt idx="498">
                  <c:v>2.9710000000000001</c:v>
                </c:pt>
                <c:pt idx="499">
                  <c:v>2.92</c:v>
                </c:pt>
                <c:pt idx="500">
                  <c:v>2.8250000000000002</c:v>
                </c:pt>
                <c:pt idx="501">
                  <c:v>2.7229999999999999</c:v>
                </c:pt>
                <c:pt idx="502">
                  <c:v>2.6749999999999998</c:v>
                </c:pt>
                <c:pt idx="503">
                  <c:v>2.5760000000000001</c:v>
                </c:pt>
                <c:pt idx="504">
                  <c:v>2.645</c:v>
                </c:pt>
                <c:pt idx="505">
                  <c:v>2.7429999999999999</c:v>
                </c:pt>
                <c:pt idx="506">
                  <c:v>2.8929999999999998</c:v>
                </c:pt>
                <c:pt idx="507">
                  <c:v>2.85</c:v>
                </c:pt>
                <c:pt idx="508">
                  <c:v>2.8650000000000002</c:v>
                </c:pt>
                <c:pt idx="509">
                  <c:v>2.8839999999999999</c:v>
                </c:pt>
                <c:pt idx="510">
                  <c:v>2.8340000000000001</c:v>
                </c:pt>
                <c:pt idx="511">
                  <c:v>2.7559999999999998</c:v>
                </c:pt>
                <c:pt idx="512">
                  <c:v>2.5099999999999998</c:v>
                </c:pt>
                <c:pt idx="513">
                  <c:v>2.52</c:v>
                </c:pt>
                <c:pt idx="514">
                  <c:v>2.5329999999999999</c:v>
                </c:pt>
                <c:pt idx="515">
                  <c:v>2.5099999999999998</c:v>
                </c:pt>
                <c:pt idx="516">
                  <c:v>2.4569999999999999</c:v>
                </c:pt>
                <c:pt idx="517">
                  <c:v>2.4550000000000001</c:v>
                </c:pt>
                <c:pt idx="518">
                  <c:v>2.4550000000000001</c:v>
                </c:pt>
                <c:pt idx="519">
                  <c:v>2.4550000000000001</c:v>
                </c:pt>
                <c:pt idx="520">
                  <c:v>2.42</c:v>
                </c:pt>
                <c:pt idx="521">
                  <c:v>2.4300000000000002</c:v>
                </c:pt>
                <c:pt idx="522">
                  <c:v>2.4300000000000002</c:v>
                </c:pt>
                <c:pt idx="523">
                  <c:v>2.4300000000000002</c:v>
                </c:pt>
                <c:pt idx="524">
                  <c:v>2.44</c:v>
                </c:pt>
                <c:pt idx="525">
                  <c:v>2.5449999999999999</c:v>
                </c:pt>
                <c:pt idx="526">
                  <c:v>2.5510000000000002</c:v>
                </c:pt>
                <c:pt idx="527">
                  <c:v>2.669</c:v>
                </c:pt>
                <c:pt idx="528">
                  <c:v>2.653</c:v>
                </c:pt>
                <c:pt idx="529">
                  <c:v>2.6360000000000001</c:v>
                </c:pt>
                <c:pt idx="530">
                  <c:v>2.64</c:v>
                </c:pt>
                <c:pt idx="531">
                  <c:v>2.6070000000000002</c:v>
                </c:pt>
                <c:pt idx="532">
                  <c:v>2.7029999999999998</c:v>
                </c:pt>
                <c:pt idx="533">
                  <c:v>2.6579999999999999</c:v>
                </c:pt>
                <c:pt idx="534">
                  <c:v>2.7360000000000002</c:v>
                </c:pt>
                <c:pt idx="535">
                  <c:v>2.7749999999999999</c:v>
                </c:pt>
                <c:pt idx="536">
                  <c:v>2.7959999999999998</c:v>
                </c:pt>
                <c:pt idx="537">
                  <c:v>2.8180000000000001</c:v>
                </c:pt>
                <c:pt idx="538">
                  <c:v>2.879</c:v>
                </c:pt>
                <c:pt idx="539">
                  <c:v>2.9950000000000001</c:v>
                </c:pt>
                <c:pt idx="540">
                  <c:v>3.14</c:v>
                </c:pt>
                <c:pt idx="541">
                  <c:v>3.0819999999999999</c:v>
                </c:pt>
                <c:pt idx="542">
                  <c:v>3.04</c:v>
                </c:pt>
                <c:pt idx="543">
                  <c:v>3.0739999999999998</c:v>
                </c:pt>
                <c:pt idx="544">
                  <c:v>3.109</c:v>
                </c:pt>
                <c:pt idx="545">
                  <c:v>3.0739999999999998</c:v>
                </c:pt>
                <c:pt idx="546">
                  <c:v>3.0379999999999998</c:v>
                </c:pt>
                <c:pt idx="547">
                  <c:v>3.1219999999999999</c:v>
                </c:pt>
                <c:pt idx="548">
                  <c:v>3.0379999999999998</c:v>
                </c:pt>
                <c:pt idx="549">
                  <c:v>3.1019999999999999</c:v>
                </c:pt>
                <c:pt idx="550">
                  <c:v>3.1</c:v>
                </c:pt>
                <c:pt idx="551">
                  <c:v>3.0089999999999999</c:v>
                </c:pt>
                <c:pt idx="552">
                  <c:v>2.9180000000000001</c:v>
                </c:pt>
                <c:pt idx="553">
                  <c:v>2.9009999999999998</c:v>
                </c:pt>
                <c:pt idx="554">
                  <c:v>3.004</c:v>
                </c:pt>
                <c:pt idx="555">
                  <c:v>2.99</c:v>
                </c:pt>
                <c:pt idx="556">
                  <c:v>2.883</c:v>
                </c:pt>
                <c:pt idx="557">
                  <c:v>2.8109999999999999</c:v>
                </c:pt>
                <c:pt idx="558">
                  <c:v>2.87</c:v>
                </c:pt>
                <c:pt idx="559">
                  <c:v>2.7919999999999998</c:v>
                </c:pt>
                <c:pt idx="560">
                  <c:v>2.77</c:v>
                </c:pt>
                <c:pt idx="561">
                  <c:v>2.7090000000000001</c:v>
                </c:pt>
                <c:pt idx="562">
                  <c:v>2.738</c:v>
                </c:pt>
                <c:pt idx="563">
                  <c:v>2.855</c:v>
                </c:pt>
                <c:pt idx="564">
                  <c:v>2.8159999999999998</c:v>
                </c:pt>
                <c:pt idx="565">
                  <c:v>2.7970000000000002</c:v>
                </c:pt>
                <c:pt idx="566">
                  <c:v>2.8279999999999998</c:v>
                </c:pt>
                <c:pt idx="567">
                  <c:v>2.843</c:v>
                </c:pt>
                <c:pt idx="568">
                  <c:v>2.8140000000000001</c:v>
                </c:pt>
                <c:pt idx="569">
                  <c:v>2.7429999999999999</c:v>
                </c:pt>
                <c:pt idx="570">
                  <c:v>2.7389999999999999</c:v>
                </c:pt>
                <c:pt idx="571">
                  <c:v>2.7839999999999998</c:v>
                </c:pt>
                <c:pt idx="572">
                  <c:v>2.8929999999999998</c:v>
                </c:pt>
                <c:pt idx="573">
                  <c:v>2.879</c:v>
                </c:pt>
                <c:pt idx="574">
                  <c:v>2.9140000000000001</c:v>
                </c:pt>
                <c:pt idx="575">
                  <c:v>2.9159999999999999</c:v>
                </c:pt>
                <c:pt idx="576">
                  <c:v>2.9329999999999998</c:v>
                </c:pt>
                <c:pt idx="577">
                  <c:v>2.9580000000000002</c:v>
                </c:pt>
                <c:pt idx="578">
                  <c:v>2.8540000000000001</c:v>
                </c:pt>
                <c:pt idx="579">
                  <c:v>2.8969999999999998</c:v>
                </c:pt>
                <c:pt idx="580">
                  <c:v>3.0649999999999999</c:v>
                </c:pt>
                <c:pt idx="581">
                  <c:v>3.1429999999999998</c:v>
                </c:pt>
                <c:pt idx="582">
                  <c:v>3.1560000000000001</c:v>
                </c:pt>
                <c:pt idx="583">
                  <c:v>3.2240000000000002</c:v>
                </c:pt>
                <c:pt idx="584">
                  <c:v>3.173</c:v>
                </c:pt>
                <c:pt idx="585">
                  <c:v>3.1219999999999999</c:v>
                </c:pt>
                <c:pt idx="586">
                  <c:v>3.004</c:v>
                </c:pt>
                <c:pt idx="587">
                  <c:v>3.0379999999999998</c:v>
                </c:pt>
                <c:pt idx="588">
                  <c:v>3.129</c:v>
                </c:pt>
                <c:pt idx="589">
                  <c:v>3.1869999999999998</c:v>
                </c:pt>
                <c:pt idx="590">
                  <c:v>3.2549999999999999</c:v>
                </c:pt>
                <c:pt idx="591">
                  <c:v>3.2570000000000001</c:v>
                </c:pt>
                <c:pt idx="592">
                  <c:v>3.2559999999999998</c:v>
                </c:pt>
                <c:pt idx="593">
                  <c:v>3.274</c:v>
                </c:pt>
                <c:pt idx="594">
                  <c:v>3.2709999999999999</c:v>
                </c:pt>
                <c:pt idx="595">
                  <c:v>3.2709999999999999</c:v>
                </c:pt>
                <c:pt idx="596">
                  <c:v>3.2090000000000001</c:v>
                </c:pt>
                <c:pt idx="597">
                  <c:v>3.13</c:v>
                </c:pt>
                <c:pt idx="598">
                  <c:v>3.1429999999999998</c:v>
                </c:pt>
                <c:pt idx="599">
                  <c:v>3.1819999999999999</c:v>
                </c:pt>
                <c:pt idx="600">
                  <c:v>3.1110000000000002</c:v>
                </c:pt>
                <c:pt idx="601">
                  <c:v>3.0550000000000002</c:v>
                </c:pt>
                <c:pt idx="602">
                  <c:v>3.1360000000000001</c:v>
                </c:pt>
                <c:pt idx="603">
                  <c:v>3.1779999999999999</c:v>
                </c:pt>
                <c:pt idx="604">
                  <c:v>3.2490000000000001</c:v>
                </c:pt>
                <c:pt idx="605">
                  <c:v>3.1880000000000002</c:v>
                </c:pt>
                <c:pt idx="606">
                  <c:v>3.1819999999999999</c:v>
                </c:pt>
                <c:pt idx="607">
                  <c:v>3.198</c:v>
                </c:pt>
                <c:pt idx="608">
                  <c:v>3.2549999999999999</c:v>
                </c:pt>
                <c:pt idx="609">
                  <c:v>3.2559999999999998</c:v>
                </c:pt>
                <c:pt idx="610">
                  <c:v>3.34</c:v>
                </c:pt>
                <c:pt idx="611">
                  <c:v>3.3519999999999999</c:v>
                </c:pt>
                <c:pt idx="612">
                  <c:v>3.415</c:v>
                </c:pt>
                <c:pt idx="613">
                  <c:v>3.5459999999999998</c:v>
                </c:pt>
                <c:pt idx="614">
                  <c:v>3.5430000000000001</c:v>
                </c:pt>
                <c:pt idx="615">
                  <c:v>3.4609999999999999</c:v>
                </c:pt>
                <c:pt idx="616">
                  <c:v>3.54</c:v>
                </c:pt>
                <c:pt idx="617">
                  <c:v>3.556</c:v>
                </c:pt>
                <c:pt idx="618">
                  <c:v>3.4929999999999999</c:v>
                </c:pt>
                <c:pt idx="619">
                  <c:v>3.524</c:v>
                </c:pt>
                <c:pt idx="620">
                  <c:v>3.5249999999999999</c:v>
                </c:pt>
                <c:pt idx="621">
                  <c:v>3.585</c:v>
                </c:pt>
                <c:pt idx="622">
                  <c:v>3.62</c:v>
                </c:pt>
                <c:pt idx="623">
                  <c:v>3.62</c:v>
                </c:pt>
                <c:pt idx="624">
                  <c:v>3.6850000000000001</c:v>
                </c:pt>
                <c:pt idx="625">
                  <c:v>3.7</c:v>
                </c:pt>
                <c:pt idx="626">
                  <c:v>3.6480000000000001</c:v>
                </c:pt>
                <c:pt idx="627">
                  <c:v>3.6970000000000001</c:v>
                </c:pt>
                <c:pt idx="628">
                  <c:v>3.7509999999999999</c:v>
                </c:pt>
                <c:pt idx="629">
                  <c:v>3.758</c:v>
                </c:pt>
                <c:pt idx="630">
                  <c:v>3.81</c:v>
                </c:pt>
                <c:pt idx="631">
                  <c:v>3.7930000000000001</c:v>
                </c:pt>
                <c:pt idx="632">
                  <c:v>3.73</c:v>
                </c:pt>
                <c:pt idx="633">
                  <c:v>3.726</c:v>
                </c:pt>
                <c:pt idx="634">
                  <c:v>3.7330000000000001</c:v>
                </c:pt>
                <c:pt idx="635">
                  <c:v>3.7549999999999999</c:v>
                </c:pt>
                <c:pt idx="636">
                  <c:v>3.73</c:v>
                </c:pt>
                <c:pt idx="637">
                  <c:v>3.7549999999999999</c:v>
                </c:pt>
                <c:pt idx="638">
                  <c:v>3.7789999999999999</c:v>
                </c:pt>
                <c:pt idx="639">
                  <c:v>3.633</c:v>
                </c:pt>
                <c:pt idx="640">
                  <c:v>3.5219999999999998</c:v>
                </c:pt>
                <c:pt idx="641">
                  <c:v>3.5289999999999999</c:v>
                </c:pt>
                <c:pt idx="642">
                  <c:v>3.5209999999999999</c:v>
                </c:pt>
                <c:pt idx="643">
                  <c:v>3.56</c:v>
                </c:pt>
                <c:pt idx="644">
                  <c:v>3.56</c:v>
                </c:pt>
                <c:pt idx="645">
                  <c:v>3.5590000000000002</c:v>
                </c:pt>
                <c:pt idx="646">
                  <c:v>3.548</c:v>
                </c:pt>
                <c:pt idx="647">
                  <c:v>3.5329999999999999</c:v>
                </c:pt>
                <c:pt idx="648">
                  <c:v>3.49</c:v>
                </c:pt>
                <c:pt idx="649">
                  <c:v>3.4689999999999999</c:v>
                </c:pt>
                <c:pt idx="650">
                  <c:v>3.4460000000000002</c:v>
                </c:pt>
                <c:pt idx="651">
                  <c:v>3.4750000000000001</c:v>
                </c:pt>
                <c:pt idx="652">
                  <c:v>3.5019999999999998</c:v>
                </c:pt>
                <c:pt idx="653">
                  <c:v>3.3620000000000001</c:v>
                </c:pt>
                <c:pt idx="654">
                  <c:v>3.3650000000000002</c:v>
                </c:pt>
                <c:pt idx="655">
                  <c:v>3.351</c:v>
                </c:pt>
                <c:pt idx="656">
                  <c:v>3.3439999999999999</c:v>
                </c:pt>
                <c:pt idx="657">
                  <c:v>3.3029999999999999</c:v>
                </c:pt>
                <c:pt idx="658">
                  <c:v>3.3149999999999999</c:v>
                </c:pt>
                <c:pt idx="659">
                  <c:v>3.2850000000000001</c:v>
                </c:pt>
                <c:pt idx="660">
                  <c:v>3.2410000000000001</c:v>
                </c:pt>
                <c:pt idx="661">
                  <c:v>3.3010000000000002</c:v>
                </c:pt>
                <c:pt idx="662">
                  <c:v>3.35</c:v>
                </c:pt>
                <c:pt idx="663">
                  <c:v>3.331</c:v>
                </c:pt>
                <c:pt idx="664">
                  <c:v>3.343</c:v>
                </c:pt>
                <c:pt idx="665">
                  <c:v>3.3860000000000001</c:v>
                </c:pt>
                <c:pt idx="666">
                  <c:v>3.37</c:v>
                </c:pt>
                <c:pt idx="667">
                  <c:v>3.367</c:v>
                </c:pt>
                <c:pt idx="668">
                  <c:v>3.4049999999999998</c:v>
                </c:pt>
                <c:pt idx="669">
                  <c:v>3.444</c:v>
                </c:pt>
                <c:pt idx="670">
                  <c:v>3.4849999999999999</c:v>
                </c:pt>
                <c:pt idx="671">
                  <c:v>3.4220000000000002</c:v>
                </c:pt>
                <c:pt idx="672">
                  <c:v>3.3940000000000001</c:v>
                </c:pt>
                <c:pt idx="673">
                  <c:v>3.4359999999999999</c:v>
                </c:pt>
                <c:pt idx="674">
                  <c:v>3.3450000000000002</c:v>
                </c:pt>
                <c:pt idx="675">
                  <c:v>3.4039999999999999</c:v>
                </c:pt>
                <c:pt idx="676">
                  <c:v>3.4489999999999998</c:v>
                </c:pt>
                <c:pt idx="677">
                  <c:v>3.45</c:v>
                </c:pt>
                <c:pt idx="678">
                  <c:v>3.4580000000000002</c:v>
                </c:pt>
                <c:pt idx="679">
                  <c:v>3.5329999999999999</c:v>
                </c:pt>
                <c:pt idx="680">
                  <c:v>3.54</c:v>
                </c:pt>
                <c:pt idx="681">
                  <c:v>3.4860000000000002</c:v>
                </c:pt>
                <c:pt idx="682">
                  <c:v>3.512</c:v>
                </c:pt>
                <c:pt idx="683">
                  <c:v>3.5510000000000002</c:v>
                </c:pt>
                <c:pt idx="684">
                  <c:v>3.4710000000000001</c:v>
                </c:pt>
                <c:pt idx="685">
                  <c:v>3.4430000000000001</c:v>
                </c:pt>
                <c:pt idx="686">
                  <c:v>3.4590000000000001</c:v>
                </c:pt>
                <c:pt idx="687">
                  <c:v>3.3839999999999999</c:v>
                </c:pt>
                <c:pt idx="688">
                  <c:v>3.3849999999999998</c:v>
                </c:pt>
                <c:pt idx="689">
                  <c:v>3.4369999999999998</c:v>
                </c:pt>
                <c:pt idx="690">
                  <c:v>3.4790000000000001</c:v>
                </c:pt>
                <c:pt idx="691">
                  <c:v>3.4620000000000002</c:v>
                </c:pt>
                <c:pt idx="692">
                  <c:v>3.4129999999999998</c:v>
                </c:pt>
                <c:pt idx="693">
                  <c:v>3.35</c:v>
                </c:pt>
                <c:pt idx="694">
                  <c:v>3.3639999999999999</c:v>
                </c:pt>
                <c:pt idx="695">
                  <c:v>3.3210000000000002</c:v>
                </c:pt>
                <c:pt idx="696">
                  <c:v>3.3490000000000002</c:v>
                </c:pt>
                <c:pt idx="697">
                  <c:v>3.3170000000000002</c:v>
                </c:pt>
                <c:pt idx="698">
                  <c:v>3.33</c:v>
                </c:pt>
                <c:pt idx="699">
                  <c:v>3.3090000000000002</c:v>
                </c:pt>
                <c:pt idx="700">
                  <c:v>3.2879999999999998</c:v>
                </c:pt>
                <c:pt idx="701">
                  <c:v>3.36</c:v>
                </c:pt>
                <c:pt idx="702">
                  <c:v>3.4169999999999998</c:v>
                </c:pt>
                <c:pt idx="703">
                  <c:v>3.3959999999999999</c:v>
                </c:pt>
                <c:pt idx="704">
                  <c:v>3.35</c:v>
                </c:pt>
                <c:pt idx="705">
                  <c:v>3.3359999999999999</c:v>
                </c:pt>
                <c:pt idx="706">
                  <c:v>3.3780000000000001</c:v>
                </c:pt>
                <c:pt idx="707">
                  <c:v>3.4049999999999998</c:v>
                </c:pt>
                <c:pt idx="708">
                  <c:v>3.423</c:v>
                </c:pt>
                <c:pt idx="709">
                  <c:v>3.415</c:v>
                </c:pt>
                <c:pt idx="710">
                  <c:v>3.444</c:v>
                </c:pt>
                <c:pt idx="711">
                  <c:v>3.4670000000000001</c:v>
                </c:pt>
                <c:pt idx="712">
                  <c:v>3.4580000000000002</c:v>
                </c:pt>
                <c:pt idx="713">
                  <c:v>3.419</c:v>
                </c:pt>
                <c:pt idx="714">
                  <c:v>3.399</c:v>
                </c:pt>
                <c:pt idx="715">
                  <c:v>3.3849999999999998</c:v>
                </c:pt>
                <c:pt idx="716">
                  <c:v>3.3759999999999999</c:v>
                </c:pt>
                <c:pt idx="717">
                  <c:v>3.335</c:v>
                </c:pt>
                <c:pt idx="718">
                  <c:v>3.3130000000000002</c:v>
                </c:pt>
                <c:pt idx="719">
                  <c:v>3.2349999999999999</c:v>
                </c:pt>
                <c:pt idx="720">
                  <c:v>3.1949999999999998</c:v>
                </c:pt>
                <c:pt idx="721">
                  <c:v>3.194</c:v>
                </c:pt>
                <c:pt idx="722">
                  <c:v>3.177</c:v>
                </c:pt>
                <c:pt idx="723">
                  <c:v>3.14</c:v>
                </c:pt>
                <c:pt idx="724">
                  <c:v>3.2069999999999999</c:v>
                </c:pt>
                <c:pt idx="725">
                  <c:v>3.2050000000000001</c:v>
                </c:pt>
                <c:pt idx="726">
                  <c:v>3.1949999999999998</c:v>
                </c:pt>
                <c:pt idx="727">
                  <c:v>3.2450000000000001</c:v>
                </c:pt>
                <c:pt idx="728">
                  <c:v>3.2890000000000001</c:v>
                </c:pt>
                <c:pt idx="729">
                  <c:v>3.2810000000000001</c:v>
                </c:pt>
                <c:pt idx="730">
                  <c:v>3.2829999999999999</c:v>
                </c:pt>
                <c:pt idx="731">
                  <c:v>3.2490000000000001</c:v>
                </c:pt>
                <c:pt idx="732">
                  <c:v>3.3050000000000002</c:v>
                </c:pt>
                <c:pt idx="733">
                  <c:v>3.2949999999999999</c:v>
                </c:pt>
                <c:pt idx="734">
                  <c:v>3.3559999999999999</c:v>
                </c:pt>
                <c:pt idx="735">
                  <c:v>3.3740000000000001</c:v>
                </c:pt>
                <c:pt idx="736">
                  <c:v>3.2749999999999999</c:v>
                </c:pt>
                <c:pt idx="737">
                  <c:v>3.2450000000000001</c:v>
                </c:pt>
                <c:pt idx="738">
                  <c:v>3.2850000000000001</c:v>
                </c:pt>
                <c:pt idx="739">
                  <c:v>3.26</c:v>
                </c:pt>
                <c:pt idx="740">
                  <c:v>3.23</c:v>
                </c:pt>
                <c:pt idx="741">
                  <c:v>3.2210000000000001</c:v>
                </c:pt>
                <c:pt idx="742">
                  <c:v>3.28</c:v>
                </c:pt>
                <c:pt idx="743">
                  <c:v>3.3079999999999998</c:v>
                </c:pt>
                <c:pt idx="744">
                  <c:v>3.3109999999999999</c:v>
                </c:pt>
                <c:pt idx="745">
                  <c:v>3.2810000000000001</c:v>
                </c:pt>
                <c:pt idx="746">
                  <c:v>3.2839999999999998</c:v>
                </c:pt>
                <c:pt idx="747">
                  <c:v>3.3250000000000002</c:v>
                </c:pt>
                <c:pt idx="748">
                  <c:v>3.3490000000000002</c:v>
                </c:pt>
                <c:pt idx="749">
                  <c:v>3.3450000000000002</c:v>
                </c:pt>
                <c:pt idx="750">
                  <c:v>3.3050000000000002</c:v>
                </c:pt>
                <c:pt idx="751">
                  <c:v>3.2669999999999999</c:v>
                </c:pt>
                <c:pt idx="752">
                  <c:v>3.2690000000000001</c:v>
                </c:pt>
                <c:pt idx="753">
                  <c:v>3.2770000000000001</c:v>
                </c:pt>
                <c:pt idx="754">
                  <c:v>3.29</c:v>
                </c:pt>
                <c:pt idx="755">
                  <c:v>3.2850000000000001</c:v>
                </c:pt>
                <c:pt idx="756">
                  <c:v>3.2690000000000001</c:v>
                </c:pt>
                <c:pt idx="757">
                  <c:v>3.2749999999999999</c:v>
                </c:pt>
                <c:pt idx="758">
                  <c:v>3.2120000000000002</c:v>
                </c:pt>
                <c:pt idx="759">
                  <c:v>3.2109999999999999</c:v>
                </c:pt>
                <c:pt idx="760">
                  <c:v>3.2010000000000001</c:v>
                </c:pt>
                <c:pt idx="761">
                  <c:v>3.2109999999999999</c:v>
                </c:pt>
                <c:pt idx="762">
                  <c:v>3.218</c:v>
                </c:pt>
                <c:pt idx="763">
                  <c:v>3.2450000000000001</c:v>
                </c:pt>
                <c:pt idx="764">
                  <c:v>3.294</c:v>
                </c:pt>
                <c:pt idx="765">
                  <c:v>3.2370000000000001</c:v>
                </c:pt>
                <c:pt idx="766">
                  <c:v>3.19</c:v>
                </c:pt>
                <c:pt idx="767">
                  <c:v>3.1949999999999998</c:v>
                </c:pt>
                <c:pt idx="768">
                  <c:v>3.2320000000000002</c:v>
                </c:pt>
                <c:pt idx="769">
                  <c:v>3.367</c:v>
                </c:pt>
                <c:pt idx="770">
                  <c:v>3.3540000000000001</c:v>
                </c:pt>
                <c:pt idx="771">
                  <c:v>3.359</c:v>
                </c:pt>
                <c:pt idx="772">
                  <c:v>3.3330000000000002</c:v>
                </c:pt>
                <c:pt idx="773">
                  <c:v>3.2690000000000001</c:v>
                </c:pt>
                <c:pt idx="774">
                  <c:v>3.2370000000000001</c:v>
                </c:pt>
                <c:pt idx="775">
                  <c:v>3.2669999999999999</c:v>
                </c:pt>
                <c:pt idx="776">
                  <c:v>3.323</c:v>
                </c:pt>
                <c:pt idx="777">
                  <c:v>3.339</c:v>
                </c:pt>
                <c:pt idx="778">
                  <c:v>3.335</c:v>
                </c:pt>
                <c:pt idx="779">
                  <c:v>3.335</c:v>
                </c:pt>
                <c:pt idx="780">
                  <c:v>3.3820000000000001</c:v>
                </c:pt>
                <c:pt idx="781">
                  <c:v>3.3969999999999998</c:v>
                </c:pt>
                <c:pt idx="782">
                  <c:v>3.4060000000000001</c:v>
                </c:pt>
                <c:pt idx="783">
                  <c:v>3.3980000000000001</c:v>
                </c:pt>
                <c:pt idx="784">
                  <c:v>3.3980000000000001</c:v>
                </c:pt>
                <c:pt idx="785">
                  <c:v>3.448</c:v>
                </c:pt>
                <c:pt idx="786">
                  <c:v>3.4729999999999999</c:v>
                </c:pt>
                <c:pt idx="787">
                  <c:v>3.4729999999999999</c:v>
                </c:pt>
                <c:pt idx="788">
                  <c:v>3.4540000000000002</c:v>
                </c:pt>
                <c:pt idx="789">
                  <c:v>3.4420000000000002</c:v>
                </c:pt>
                <c:pt idx="790">
                  <c:v>3.4249999999999998</c:v>
                </c:pt>
                <c:pt idx="791">
                  <c:v>3.3929999999999998</c:v>
                </c:pt>
                <c:pt idx="792">
                  <c:v>3.4060000000000001</c:v>
                </c:pt>
                <c:pt idx="793">
                  <c:v>3.4169999999999998</c:v>
                </c:pt>
                <c:pt idx="794">
                  <c:v>3.375</c:v>
                </c:pt>
                <c:pt idx="795">
                  <c:v>3.3620000000000001</c:v>
                </c:pt>
                <c:pt idx="796">
                  <c:v>3.3940000000000001</c:v>
                </c:pt>
                <c:pt idx="797">
                  <c:v>3.3460000000000001</c:v>
                </c:pt>
                <c:pt idx="798">
                  <c:v>3.3570000000000002</c:v>
                </c:pt>
                <c:pt idx="799">
                  <c:v>3.3159999999999998</c:v>
                </c:pt>
                <c:pt idx="800">
                  <c:v>3.331</c:v>
                </c:pt>
                <c:pt idx="801">
                  <c:v>3.3130000000000002</c:v>
                </c:pt>
                <c:pt idx="802">
                  <c:v>3.2930000000000001</c:v>
                </c:pt>
                <c:pt idx="803">
                  <c:v>3.3050000000000002</c:v>
                </c:pt>
                <c:pt idx="804">
                  <c:v>3.3010000000000002</c:v>
                </c:pt>
                <c:pt idx="805">
                  <c:v>3.294</c:v>
                </c:pt>
                <c:pt idx="806">
                  <c:v>3.2930000000000001</c:v>
                </c:pt>
                <c:pt idx="807">
                  <c:v>3.3140000000000001</c:v>
                </c:pt>
                <c:pt idx="808">
                  <c:v>3.2730000000000001</c:v>
                </c:pt>
                <c:pt idx="809">
                  <c:v>3.2189999999999999</c:v>
                </c:pt>
                <c:pt idx="810">
                  <c:v>3.2269999999999999</c:v>
                </c:pt>
                <c:pt idx="811">
                  <c:v>3.2509999999999999</c:v>
                </c:pt>
                <c:pt idx="812">
                  <c:v>3.2810000000000001</c:v>
                </c:pt>
                <c:pt idx="813">
                  <c:v>3.35</c:v>
                </c:pt>
                <c:pt idx="814">
                  <c:v>3.3660000000000001</c:v>
                </c:pt>
                <c:pt idx="815">
                  <c:v>3.3570000000000002</c:v>
                </c:pt>
                <c:pt idx="816">
                  <c:v>3.3420000000000001</c:v>
                </c:pt>
                <c:pt idx="817">
                  <c:v>3.3220000000000001</c:v>
                </c:pt>
                <c:pt idx="818">
                  <c:v>3.3410000000000002</c:v>
                </c:pt>
                <c:pt idx="819">
                  <c:v>3.3460000000000001</c:v>
                </c:pt>
                <c:pt idx="820">
                  <c:v>3.351</c:v>
                </c:pt>
                <c:pt idx="821">
                  <c:v>3.2509999999999999</c:v>
                </c:pt>
                <c:pt idx="822">
                  <c:v>3.2120000000000002</c:v>
                </c:pt>
                <c:pt idx="823">
                  <c:v>3.2109999999999999</c:v>
                </c:pt>
                <c:pt idx="824">
                  <c:v>3.1869999999999998</c:v>
                </c:pt>
                <c:pt idx="825">
                  <c:v>3.1459999999999999</c:v>
                </c:pt>
                <c:pt idx="826">
                  <c:v>3.1440000000000001</c:v>
                </c:pt>
                <c:pt idx="827">
                  <c:v>3.1589999999999998</c:v>
                </c:pt>
                <c:pt idx="828">
                  <c:v>3.15</c:v>
                </c:pt>
                <c:pt idx="829">
                  <c:v>3.19</c:v>
                </c:pt>
                <c:pt idx="830">
                  <c:v>3.2189999999999999</c:v>
                </c:pt>
                <c:pt idx="831">
                  <c:v>3.1920000000000002</c:v>
                </c:pt>
                <c:pt idx="832">
                  <c:v>3.2450000000000001</c:v>
                </c:pt>
                <c:pt idx="833">
                  <c:v>3.266</c:v>
                </c:pt>
                <c:pt idx="834">
                  <c:v>3.2930000000000001</c:v>
                </c:pt>
                <c:pt idx="835">
                  <c:v>3.2610000000000001</c:v>
                </c:pt>
                <c:pt idx="836">
                  <c:v>3.238</c:v>
                </c:pt>
                <c:pt idx="837">
                  <c:v>3.2069999999999999</c:v>
                </c:pt>
                <c:pt idx="838">
                  <c:v>3.2229999999999999</c:v>
                </c:pt>
                <c:pt idx="839">
                  <c:v>3.2210000000000001</c:v>
                </c:pt>
                <c:pt idx="840">
                  <c:v>3.1869999999999998</c:v>
                </c:pt>
                <c:pt idx="841">
                  <c:v>3.15</c:v>
                </c:pt>
                <c:pt idx="842">
                  <c:v>3.161</c:v>
                </c:pt>
                <c:pt idx="843">
                  <c:v>3.1960000000000002</c:v>
                </c:pt>
                <c:pt idx="844">
                  <c:v>3.2280000000000002</c:v>
                </c:pt>
                <c:pt idx="845">
                  <c:v>3.21</c:v>
                </c:pt>
                <c:pt idx="846">
                  <c:v>3.2010000000000001</c:v>
                </c:pt>
                <c:pt idx="847">
                  <c:v>3.1880000000000002</c:v>
                </c:pt>
                <c:pt idx="848">
                  <c:v>3.2069999999999999</c:v>
                </c:pt>
                <c:pt idx="849">
                  <c:v>3.2069999999999999</c:v>
                </c:pt>
                <c:pt idx="850">
                  <c:v>3.2069999999999999</c:v>
                </c:pt>
                <c:pt idx="851">
                  <c:v>3.234</c:v>
                </c:pt>
                <c:pt idx="852">
                  <c:v>3.2189999999999999</c:v>
                </c:pt>
                <c:pt idx="853">
                  <c:v>3.1869999999999998</c:v>
                </c:pt>
                <c:pt idx="854">
                  <c:v>3.238</c:v>
                </c:pt>
                <c:pt idx="855">
                  <c:v>3.246</c:v>
                </c:pt>
                <c:pt idx="856">
                  <c:v>3.2130000000000001</c:v>
                </c:pt>
                <c:pt idx="857">
                  <c:v>3.2120000000000002</c:v>
                </c:pt>
                <c:pt idx="858">
                  <c:v>3.2229999999999999</c:v>
                </c:pt>
                <c:pt idx="859">
                  <c:v>3.1960000000000002</c:v>
                </c:pt>
                <c:pt idx="860">
                  <c:v>3.173</c:v>
                </c:pt>
                <c:pt idx="861">
                  <c:v>3.1760000000000002</c:v>
                </c:pt>
                <c:pt idx="862">
                  <c:v>3.16</c:v>
                </c:pt>
                <c:pt idx="863">
                  <c:v>3.1030000000000002</c:v>
                </c:pt>
                <c:pt idx="864">
                  <c:v>3.1120000000000001</c:v>
                </c:pt>
                <c:pt idx="865">
                  <c:v>3.073</c:v>
                </c:pt>
                <c:pt idx="866">
                  <c:v>3.0009999999999999</c:v>
                </c:pt>
                <c:pt idx="867">
                  <c:v>2.9430000000000001</c:v>
                </c:pt>
                <c:pt idx="868">
                  <c:v>2.976</c:v>
                </c:pt>
                <c:pt idx="869">
                  <c:v>2.976</c:v>
                </c:pt>
                <c:pt idx="870">
                  <c:v>3.0230000000000001</c:v>
                </c:pt>
                <c:pt idx="871">
                  <c:v>2.9649999999999999</c:v>
                </c:pt>
                <c:pt idx="872">
                  <c:v>2.867</c:v>
                </c:pt>
                <c:pt idx="873">
                  <c:v>2.8069999999999999</c:v>
                </c:pt>
                <c:pt idx="874">
                  <c:v>2.7069999999999999</c:v>
                </c:pt>
                <c:pt idx="875">
                  <c:v>2.8940000000000001</c:v>
                </c:pt>
                <c:pt idx="876">
                  <c:v>2.8420000000000001</c:v>
                </c:pt>
                <c:pt idx="877">
                  <c:v>2.8420000000000001</c:v>
                </c:pt>
                <c:pt idx="878">
                  <c:v>2.8420000000000001</c:v>
                </c:pt>
                <c:pt idx="879">
                  <c:v>2.7490000000000001</c:v>
                </c:pt>
                <c:pt idx="880">
                  <c:v>2.7320000000000002</c:v>
                </c:pt>
                <c:pt idx="881">
                  <c:v>2.6920000000000002</c:v>
                </c:pt>
                <c:pt idx="882">
                  <c:v>2.621</c:v>
                </c:pt>
                <c:pt idx="883">
                  <c:v>2.552</c:v>
                </c:pt>
                <c:pt idx="884">
                  <c:v>2.593</c:v>
                </c:pt>
                <c:pt idx="885">
                  <c:v>2.6150000000000002</c:v>
                </c:pt>
                <c:pt idx="886">
                  <c:v>2.5529999999999999</c:v>
                </c:pt>
                <c:pt idx="887">
                  <c:v>2.605</c:v>
                </c:pt>
                <c:pt idx="888">
                  <c:v>2.6360000000000001</c:v>
                </c:pt>
                <c:pt idx="889">
                  <c:v>2.6779999999999999</c:v>
                </c:pt>
                <c:pt idx="890">
                  <c:v>2.6560000000000001</c:v>
                </c:pt>
                <c:pt idx="891">
                  <c:v>2.633</c:v>
                </c:pt>
                <c:pt idx="892">
                  <c:v>2.6389999999999998</c:v>
                </c:pt>
                <c:pt idx="893">
                  <c:v>2.6789999999999998</c:v>
                </c:pt>
                <c:pt idx="894">
                  <c:v>2.6139999999999999</c:v>
                </c:pt>
                <c:pt idx="895">
                  <c:v>2.5179999999999998</c:v>
                </c:pt>
                <c:pt idx="896">
                  <c:v>2.4609999999999999</c:v>
                </c:pt>
                <c:pt idx="897">
                  <c:v>2.4780000000000002</c:v>
                </c:pt>
                <c:pt idx="898">
                  <c:v>2.528</c:v>
                </c:pt>
                <c:pt idx="899">
                  <c:v>2.5310000000000001</c:v>
                </c:pt>
                <c:pt idx="900">
                  <c:v>2.5150000000000001</c:v>
                </c:pt>
                <c:pt idx="901">
                  <c:v>2.5409999999999999</c:v>
                </c:pt>
                <c:pt idx="902">
                  <c:v>2.5619999999999998</c:v>
                </c:pt>
                <c:pt idx="903">
                  <c:v>2.6</c:v>
                </c:pt>
                <c:pt idx="904">
                  <c:v>2.6869999999999998</c:v>
                </c:pt>
                <c:pt idx="905">
                  <c:v>2.76</c:v>
                </c:pt>
                <c:pt idx="906">
                  <c:v>2.7349999999999999</c:v>
                </c:pt>
                <c:pt idx="907">
                  <c:v>2.6949999999999998</c:v>
                </c:pt>
                <c:pt idx="908">
                  <c:v>2.6549999999999998</c:v>
                </c:pt>
                <c:pt idx="909">
                  <c:v>2.6549999999999998</c:v>
                </c:pt>
                <c:pt idx="910">
                  <c:v>2.6440000000000001</c:v>
                </c:pt>
                <c:pt idx="911">
                  <c:v>2.637</c:v>
                </c:pt>
                <c:pt idx="912">
                  <c:v>2.669</c:v>
                </c:pt>
                <c:pt idx="913">
                  <c:v>2.6320000000000001</c:v>
                </c:pt>
                <c:pt idx="914">
                  <c:v>2.6320000000000001</c:v>
                </c:pt>
                <c:pt idx="915">
                  <c:v>2.61</c:v>
                </c:pt>
                <c:pt idx="916">
                  <c:v>2.649</c:v>
                </c:pt>
                <c:pt idx="917">
                  <c:v>2.64</c:v>
                </c:pt>
                <c:pt idx="918">
                  <c:v>2.6709999999999998</c:v>
                </c:pt>
                <c:pt idx="919">
                  <c:v>2.6829999999999998</c:v>
                </c:pt>
                <c:pt idx="920">
                  <c:v>2.669</c:v>
                </c:pt>
                <c:pt idx="921">
                  <c:v>2.6890000000000001</c:v>
                </c:pt>
                <c:pt idx="922">
                  <c:v>2.7010000000000001</c:v>
                </c:pt>
                <c:pt idx="923">
                  <c:v>2.7210000000000001</c:v>
                </c:pt>
                <c:pt idx="924">
                  <c:v>2.7149999999999999</c:v>
                </c:pt>
                <c:pt idx="925">
                  <c:v>2.706</c:v>
                </c:pt>
                <c:pt idx="926">
                  <c:v>2.6859999999999999</c:v>
                </c:pt>
                <c:pt idx="927">
                  <c:v>2.6949999999999998</c:v>
                </c:pt>
                <c:pt idx="928">
                  <c:v>2.694</c:v>
                </c:pt>
                <c:pt idx="929">
                  <c:v>2.7229999999999999</c:v>
                </c:pt>
                <c:pt idx="930">
                  <c:v>2.7669999999999999</c:v>
                </c:pt>
                <c:pt idx="931">
                  <c:v>2.7989999999999999</c:v>
                </c:pt>
                <c:pt idx="932">
                  <c:v>2.8050000000000002</c:v>
                </c:pt>
                <c:pt idx="933">
                  <c:v>2.7930000000000001</c:v>
                </c:pt>
                <c:pt idx="934">
                  <c:v>2.7639999999999998</c:v>
                </c:pt>
                <c:pt idx="935">
                  <c:v>2.782</c:v>
                </c:pt>
                <c:pt idx="936">
                  <c:v>2.7250000000000001</c:v>
                </c:pt>
                <c:pt idx="937">
                  <c:v>2.7050000000000001</c:v>
                </c:pt>
                <c:pt idx="938">
                  <c:v>2.6459999999999999</c:v>
                </c:pt>
                <c:pt idx="939">
                  <c:v>2.5990000000000002</c:v>
                </c:pt>
                <c:pt idx="940">
                  <c:v>2.5870000000000002</c:v>
                </c:pt>
                <c:pt idx="941">
                  <c:v>2.5910000000000002</c:v>
                </c:pt>
                <c:pt idx="942">
                  <c:v>2.5089999999999999</c:v>
                </c:pt>
                <c:pt idx="943">
                  <c:v>2.4769999999999999</c:v>
                </c:pt>
                <c:pt idx="944">
                  <c:v>2.46</c:v>
                </c:pt>
                <c:pt idx="945">
                  <c:v>2.391</c:v>
                </c:pt>
                <c:pt idx="946">
                  <c:v>2.403</c:v>
                </c:pt>
                <c:pt idx="947">
                  <c:v>2.387</c:v>
                </c:pt>
                <c:pt idx="948">
                  <c:v>2.3980000000000001</c:v>
                </c:pt>
                <c:pt idx="949">
                  <c:v>2.3759999999999999</c:v>
                </c:pt>
                <c:pt idx="950">
                  <c:v>2.3959999999999999</c:v>
                </c:pt>
                <c:pt idx="951">
                  <c:v>2.3039999999999998</c:v>
                </c:pt>
                <c:pt idx="952">
                  <c:v>2.2549999999999999</c:v>
                </c:pt>
                <c:pt idx="953">
                  <c:v>2.2490000000000001</c:v>
                </c:pt>
                <c:pt idx="954">
                  <c:v>2.23</c:v>
                </c:pt>
                <c:pt idx="955">
                  <c:v>2.2469999999999999</c:v>
                </c:pt>
                <c:pt idx="956">
                  <c:v>2.238</c:v>
                </c:pt>
                <c:pt idx="957">
                  <c:v>2.3319999999999999</c:v>
                </c:pt>
                <c:pt idx="958">
                  <c:v>2.42</c:v>
                </c:pt>
                <c:pt idx="959">
                  <c:v>2.4809999999999999</c:v>
                </c:pt>
                <c:pt idx="960">
                  <c:v>2.4889999999999999</c:v>
                </c:pt>
                <c:pt idx="961">
                  <c:v>2.427</c:v>
                </c:pt>
                <c:pt idx="962">
                  <c:v>2.46</c:v>
                </c:pt>
                <c:pt idx="963">
                  <c:v>2.4940000000000002</c:v>
                </c:pt>
                <c:pt idx="964">
                  <c:v>2.5619999999999998</c:v>
                </c:pt>
                <c:pt idx="965">
                  <c:v>2.63</c:v>
                </c:pt>
                <c:pt idx="966">
                  <c:v>2.5870000000000002</c:v>
                </c:pt>
                <c:pt idx="967">
                  <c:v>2.621</c:v>
                </c:pt>
                <c:pt idx="968">
                  <c:v>2.64</c:v>
                </c:pt>
                <c:pt idx="969">
                  <c:v>2.61</c:v>
                </c:pt>
                <c:pt idx="970">
                  <c:v>2.653</c:v>
                </c:pt>
                <c:pt idx="971">
                  <c:v>2.637</c:v>
                </c:pt>
                <c:pt idx="972">
                  <c:v>2.5659999999999998</c:v>
                </c:pt>
                <c:pt idx="973">
                  <c:v>2.5089999999999999</c:v>
                </c:pt>
                <c:pt idx="974">
                  <c:v>2.524</c:v>
                </c:pt>
                <c:pt idx="975">
                  <c:v>2.4620000000000002</c:v>
                </c:pt>
                <c:pt idx="976">
                  <c:v>2.423</c:v>
                </c:pt>
                <c:pt idx="977">
                  <c:v>2.4649999999999999</c:v>
                </c:pt>
                <c:pt idx="978">
                  <c:v>2.5099999999999998</c:v>
                </c:pt>
                <c:pt idx="979">
                  <c:v>2.57</c:v>
                </c:pt>
                <c:pt idx="980">
                  <c:v>2.5230000000000001</c:v>
                </c:pt>
                <c:pt idx="981">
                  <c:v>2.4900000000000002</c:v>
                </c:pt>
                <c:pt idx="982">
                  <c:v>2.4550000000000001</c:v>
                </c:pt>
                <c:pt idx="983">
                  <c:v>2.484</c:v>
                </c:pt>
                <c:pt idx="984">
                  <c:v>2.4900000000000002</c:v>
                </c:pt>
                <c:pt idx="985">
                  <c:v>2.4860000000000002</c:v>
                </c:pt>
                <c:pt idx="986">
                  <c:v>2.4750000000000001</c:v>
                </c:pt>
                <c:pt idx="987">
                  <c:v>2.5139999999999998</c:v>
                </c:pt>
                <c:pt idx="988">
                  <c:v>2.5539999999999998</c:v>
                </c:pt>
                <c:pt idx="989">
                  <c:v>2.6469999999999998</c:v>
                </c:pt>
                <c:pt idx="990">
                  <c:v>2.6560000000000001</c:v>
                </c:pt>
                <c:pt idx="991">
                  <c:v>2.6760000000000002</c:v>
                </c:pt>
                <c:pt idx="992">
                  <c:v>2.6920000000000002</c:v>
                </c:pt>
                <c:pt idx="993">
                  <c:v>2.722</c:v>
                </c:pt>
                <c:pt idx="994">
                  <c:v>2.7690000000000001</c:v>
                </c:pt>
                <c:pt idx="995">
                  <c:v>2.7949999999999999</c:v>
                </c:pt>
                <c:pt idx="996">
                  <c:v>2.8090000000000002</c:v>
                </c:pt>
                <c:pt idx="997">
                  <c:v>2.883</c:v>
                </c:pt>
                <c:pt idx="998">
                  <c:v>2.88</c:v>
                </c:pt>
                <c:pt idx="999">
                  <c:v>2.8679999999999999</c:v>
                </c:pt>
                <c:pt idx="1000">
                  <c:v>2.8170000000000002</c:v>
                </c:pt>
                <c:pt idx="1001">
                  <c:v>2.78</c:v>
                </c:pt>
                <c:pt idx="1002">
                  <c:v>2.758</c:v>
                </c:pt>
                <c:pt idx="1003">
                  <c:v>2.7450000000000001</c:v>
                </c:pt>
                <c:pt idx="1004">
                  <c:v>2.72</c:v>
                </c:pt>
                <c:pt idx="1005">
                  <c:v>2.746</c:v>
                </c:pt>
                <c:pt idx="1006">
                  <c:v>2.7530000000000001</c:v>
                </c:pt>
                <c:pt idx="1007">
                  <c:v>2.78</c:v>
                </c:pt>
                <c:pt idx="1008">
                  <c:v>2.7770000000000001</c:v>
                </c:pt>
                <c:pt idx="1009">
                  <c:v>2.8210000000000002</c:v>
                </c:pt>
                <c:pt idx="1010">
                  <c:v>2.8969999999999998</c:v>
                </c:pt>
                <c:pt idx="1011">
                  <c:v>2.899</c:v>
                </c:pt>
                <c:pt idx="1012">
                  <c:v>2.8929999999999998</c:v>
                </c:pt>
                <c:pt idx="1013">
                  <c:v>2.952</c:v>
                </c:pt>
                <c:pt idx="1014">
                  <c:v>2.9569999999999999</c:v>
                </c:pt>
                <c:pt idx="1015">
                  <c:v>2.9289999999999998</c:v>
                </c:pt>
                <c:pt idx="1016">
                  <c:v>2.8380000000000001</c:v>
                </c:pt>
                <c:pt idx="1017">
                  <c:v>2.903</c:v>
                </c:pt>
                <c:pt idx="1018">
                  <c:v>2.9350000000000001</c:v>
                </c:pt>
                <c:pt idx="1019">
                  <c:v>2.9820000000000002</c:v>
                </c:pt>
                <c:pt idx="1020">
                  <c:v>3</c:v>
                </c:pt>
                <c:pt idx="1021">
                  <c:v>2.9569999999999999</c:v>
                </c:pt>
                <c:pt idx="1022">
                  <c:v>3.0209999999999999</c:v>
                </c:pt>
                <c:pt idx="1023">
                  <c:v>3.0779999999999998</c:v>
                </c:pt>
                <c:pt idx="1024">
                  <c:v>3.1240000000000001</c:v>
                </c:pt>
                <c:pt idx="1025">
                  <c:v>3.0880000000000001</c:v>
                </c:pt>
                <c:pt idx="1026">
                  <c:v>3.15</c:v>
                </c:pt>
                <c:pt idx="1027">
                  <c:v>3.2120000000000002</c:v>
                </c:pt>
                <c:pt idx="1028">
                  <c:v>3.1779999999999999</c:v>
                </c:pt>
                <c:pt idx="1029">
                  <c:v>3.1659999999999999</c:v>
                </c:pt>
                <c:pt idx="1030">
                  <c:v>3.2050000000000001</c:v>
                </c:pt>
                <c:pt idx="1031">
                  <c:v>3.2370000000000001</c:v>
                </c:pt>
                <c:pt idx="1032">
                  <c:v>3.27</c:v>
                </c:pt>
                <c:pt idx="1033">
                  <c:v>3.3</c:v>
                </c:pt>
                <c:pt idx="1034">
                  <c:v>3.2679999999999998</c:v>
                </c:pt>
                <c:pt idx="1035">
                  <c:v>3.198</c:v>
                </c:pt>
                <c:pt idx="1036">
                  <c:v>3.2160000000000002</c:v>
                </c:pt>
                <c:pt idx="1037">
                  <c:v>3.23</c:v>
                </c:pt>
                <c:pt idx="1038">
                  <c:v>3.218</c:v>
                </c:pt>
                <c:pt idx="1039">
                  <c:v>3.218</c:v>
                </c:pt>
                <c:pt idx="1040">
                  <c:v>3.2890000000000001</c:v>
                </c:pt>
                <c:pt idx="1041">
                  <c:v>3.2589999999999999</c:v>
                </c:pt>
                <c:pt idx="1042">
                  <c:v>3.3029999999999999</c:v>
                </c:pt>
                <c:pt idx="1043">
                  <c:v>3.2789999999999999</c:v>
                </c:pt>
                <c:pt idx="1044">
                  <c:v>3.2789999999999999</c:v>
                </c:pt>
                <c:pt idx="1045">
                  <c:v>3.2770000000000001</c:v>
                </c:pt>
                <c:pt idx="1046">
                  <c:v>3.2360000000000002</c:v>
                </c:pt>
                <c:pt idx="1047">
                  <c:v>3.2</c:v>
                </c:pt>
                <c:pt idx="1048">
                  <c:v>3.2</c:v>
                </c:pt>
                <c:pt idx="1049">
                  <c:v>3.222</c:v>
                </c:pt>
                <c:pt idx="1050">
                  <c:v>3.1659999999999999</c:v>
                </c:pt>
                <c:pt idx="1051">
                  <c:v>3.1680000000000001</c:v>
                </c:pt>
                <c:pt idx="1052">
                  <c:v>3.2269999999999999</c:v>
                </c:pt>
                <c:pt idx="1053">
                  <c:v>3.26</c:v>
                </c:pt>
                <c:pt idx="1054">
                  <c:v>3.234</c:v>
                </c:pt>
                <c:pt idx="1055">
                  <c:v>3.234</c:v>
                </c:pt>
                <c:pt idx="1056">
                  <c:v>3.2549999999999999</c:v>
                </c:pt>
                <c:pt idx="1057">
                  <c:v>3.246</c:v>
                </c:pt>
                <c:pt idx="1058">
                  <c:v>3.2839999999999998</c:v>
                </c:pt>
                <c:pt idx="1059">
                  <c:v>3.347</c:v>
                </c:pt>
                <c:pt idx="1060">
                  <c:v>3.3540000000000001</c:v>
                </c:pt>
                <c:pt idx="1061">
                  <c:v>3.359</c:v>
                </c:pt>
                <c:pt idx="1062">
                  <c:v>3.3919999999999999</c:v>
                </c:pt>
                <c:pt idx="1063">
                  <c:v>3.4</c:v>
                </c:pt>
                <c:pt idx="1064">
                  <c:v>3.3940000000000001</c:v>
                </c:pt>
                <c:pt idx="1065">
                  <c:v>3.3519999999999999</c:v>
                </c:pt>
                <c:pt idx="1066">
                  <c:v>3.4249999999999998</c:v>
                </c:pt>
                <c:pt idx="1067">
                  <c:v>3.42</c:v>
                </c:pt>
                <c:pt idx="1068">
                  <c:v>3.4420000000000002</c:v>
                </c:pt>
                <c:pt idx="1069">
                  <c:v>3.444</c:v>
                </c:pt>
                <c:pt idx="1070">
                  <c:v>3.4609999999999999</c:v>
                </c:pt>
                <c:pt idx="1071">
                  <c:v>3.4590000000000001</c:v>
                </c:pt>
                <c:pt idx="1072">
                  <c:v>3.4790000000000001</c:v>
                </c:pt>
                <c:pt idx="1073">
                  <c:v>3.4740000000000002</c:v>
                </c:pt>
                <c:pt idx="1074">
                  <c:v>3.4529999999999998</c:v>
                </c:pt>
                <c:pt idx="1075">
                  <c:v>3.49</c:v>
                </c:pt>
                <c:pt idx="1076">
                  <c:v>3.51</c:v>
                </c:pt>
                <c:pt idx="1077">
                  <c:v>3.4630000000000001</c:v>
                </c:pt>
                <c:pt idx="1078">
                  <c:v>3.4009999999999998</c:v>
                </c:pt>
                <c:pt idx="1079">
                  <c:v>3.391</c:v>
                </c:pt>
                <c:pt idx="1080">
                  <c:v>3.35</c:v>
                </c:pt>
                <c:pt idx="1081">
                  <c:v>3.3359999999999999</c:v>
                </c:pt>
                <c:pt idx="1082">
                  <c:v>3.3220000000000001</c:v>
                </c:pt>
                <c:pt idx="1083">
                  <c:v>3.29</c:v>
                </c:pt>
                <c:pt idx="1084">
                  <c:v>3.3149999999999999</c:v>
                </c:pt>
                <c:pt idx="1085">
                  <c:v>3.3220000000000001</c:v>
                </c:pt>
                <c:pt idx="1086">
                  <c:v>3.3580000000000001</c:v>
                </c:pt>
                <c:pt idx="1087">
                  <c:v>3.3479999999999999</c:v>
                </c:pt>
                <c:pt idx="1088">
                  <c:v>3.4260000000000002</c:v>
                </c:pt>
                <c:pt idx="1089">
                  <c:v>3.4289999999999998</c:v>
                </c:pt>
                <c:pt idx="1090">
                  <c:v>3.4380000000000002</c:v>
                </c:pt>
                <c:pt idx="1091">
                  <c:v>3.4279999999999999</c:v>
                </c:pt>
                <c:pt idx="1092">
                  <c:v>3.4390000000000001</c:v>
                </c:pt>
                <c:pt idx="1093">
                  <c:v>3.4079999999999999</c:v>
                </c:pt>
                <c:pt idx="1094">
                  <c:v>3.3769999999999998</c:v>
                </c:pt>
                <c:pt idx="1095">
                  <c:v>3.3650000000000002</c:v>
                </c:pt>
                <c:pt idx="1096">
                  <c:v>3.258</c:v>
                </c:pt>
                <c:pt idx="1097">
                  <c:v>3.23</c:v>
                </c:pt>
                <c:pt idx="1098">
                  <c:v>3.2530000000000001</c:v>
                </c:pt>
                <c:pt idx="1099">
                  <c:v>3.2770000000000001</c:v>
                </c:pt>
                <c:pt idx="1100">
                  <c:v>3.3220000000000001</c:v>
                </c:pt>
                <c:pt idx="1101">
                  <c:v>3.343</c:v>
                </c:pt>
                <c:pt idx="1102">
                  <c:v>3.33</c:v>
                </c:pt>
                <c:pt idx="1103">
                  <c:v>3.3290000000000002</c:v>
                </c:pt>
                <c:pt idx="1104">
                  <c:v>3.3530000000000002</c:v>
                </c:pt>
                <c:pt idx="1105">
                  <c:v>3.3809999999999998</c:v>
                </c:pt>
                <c:pt idx="1106">
                  <c:v>3.363</c:v>
                </c:pt>
                <c:pt idx="1107">
                  <c:v>3.3679999999999999</c:v>
                </c:pt>
                <c:pt idx="1108">
                  <c:v>3.34</c:v>
                </c:pt>
                <c:pt idx="1109">
                  <c:v>3.3730000000000002</c:v>
                </c:pt>
                <c:pt idx="1110">
                  <c:v>3.351</c:v>
                </c:pt>
                <c:pt idx="1111">
                  <c:v>3.3109999999999999</c:v>
                </c:pt>
                <c:pt idx="1112">
                  <c:v>3.3130000000000002</c:v>
                </c:pt>
                <c:pt idx="1113">
                  <c:v>3.3340000000000001</c:v>
                </c:pt>
                <c:pt idx="1114">
                  <c:v>3.3919999999999999</c:v>
                </c:pt>
                <c:pt idx="1115">
                  <c:v>3.4220000000000002</c:v>
                </c:pt>
                <c:pt idx="1116">
                  <c:v>3.3889999999999998</c:v>
                </c:pt>
                <c:pt idx="1117">
                  <c:v>3.3740000000000001</c:v>
                </c:pt>
                <c:pt idx="1118">
                  <c:v>3.3420000000000001</c:v>
                </c:pt>
                <c:pt idx="1119">
                  <c:v>3.3530000000000002</c:v>
                </c:pt>
                <c:pt idx="1120">
                  <c:v>3.2989999999999999</c:v>
                </c:pt>
                <c:pt idx="1121">
                  <c:v>3.2650000000000001</c:v>
                </c:pt>
                <c:pt idx="1122">
                  <c:v>3.2559999999999998</c:v>
                </c:pt>
                <c:pt idx="1123">
                  <c:v>3.2559999999999998</c:v>
                </c:pt>
                <c:pt idx="1124">
                  <c:v>3.2559999999999998</c:v>
                </c:pt>
                <c:pt idx="1125">
                  <c:v>3.2559999999999998</c:v>
                </c:pt>
                <c:pt idx="1126">
                  <c:v>3.21</c:v>
                </c:pt>
                <c:pt idx="1127">
                  <c:v>3.2280000000000002</c:v>
                </c:pt>
                <c:pt idx="1128">
                  <c:v>3.22</c:v>
                </c:pt>
                <c:pt idx="1129">
                  <c:v>3.214</c:v>
                </c:pt>
                <c:pt idx="1130">
                  <c:v>3.218</c:v>
                </c:pt>
                <c:pt idx="1131">
                  <c:v>3.19</c:v>
                </c:pt>
                <c:pt idx="1132">
                  <c:v>3.1869999999999998</c:v>
                </c:pt>
                <c:pt idx="1133">
                  <c:v>3.1819999999999999</c:v>
                </c:pt>
                <c:pt idx="1134">
                  <c:v>3.14</c:v>
                </c:pt>
                <c:pt idx="1135">
                  <c:v>3.0779999999999998</c:v>
                </c:pt>
                <c:pt idx="1136">
                  <c:v>3.0630000000000002</c:v>
                </c:pt>
                <c:pt idx="1137">
                  <c:v>3.0840000000000001</c:v>
                </c:pt>
                <c:pt idx="1138">
                  <c:v>3.0680000000000001</c:v>
                </c:pt>
                <c:pt idx="1139">
                  <c:v>3.0569999999999999</c:v>
                </c:pt>
                <c:pt idx="1140">
                  <c:v>3.0710000000000002</c:v>
                </c:pt>
                <c:pt idx="1141">
                  <c:v>3.0529999999999999</c:v>
                </c:pt>
                <c:pt idx="1142">
                  <c:v>2.9910000000000001</c:v>
                </c:pt>
                <c:pt idx="1143">
                  <c:v>2.972</c:v>
                </c:pt>
                <c:pt idx="1144">
                  <c:v>2.9319999999999999</c:v>
                </c:pt>
                <c:pt idx="1145">
                  <c:v>2.871</c:v>
                </c:pt>
                <c:pt idx="1146">
                  <c:v>2.9159999999999999</c:v>
                </c:pt>
                <c:pt idx="1147">
                  <c:v>2.91</c:v>
                </c:pt>
                <c:pt idx="1148">
                  <c:v>2.8929999999999998</c:v>
                </c:pt>
                <c:pt idx="1149">
                  <c:v>2.875</c:v>
                </c:pt>
                <c:pt idx="1150">
                  <c:v>2.8639999999999999</c:v>
                </c:pt>
                <c:pt idx="1151">
                  <c:v>2.9089999999999998</c:v>
                </c:pt>
                <c:pt idx="1152">
                  <c:v>2.9390000000000001</c:v>
                </c:pt>
                <c:pt idx="1153">
                  <c:v>2.9390000000000001</c:v>
                </c:pt>
                <c:pt idx="1154">
                  <c:v>2.91</c:v>
                </c:pt>
                <c:pt idx="1155">
                  <c:v>2.91</c:v>
                </c:pt>
                <c:pt idx="1156">
                  <c:v>2.9590000000000001</c:v>
                </c:pt>
                <c:pt idx="1157">
                  <c:v>2.9580000000000002</c:v>
                </c:pt>
                <c:pt idx="1158">
                  <c:v>2.9319999999999999</c:v>
                </c:pt>
                <c:pt idx="1159">
                  <c:v>2.879</c:v>
                </c:pt>
                <c:pt idx="1160">
                  <c:v>2.94</c:v>
                </c:pt>
                <c:pt idx="1161">
                  <c:v>2.9180000000000001</c:v>
                </c:pt>
                <c:pt idx="1162">
                  <c:v>2.9049999999999998</c:v>
                </c:pt>
                <c:pt idx="1163">
                  <c:v>2.8650000000000002</c:v>
                </c:pt>
                <c:pt idx="1164">
                  <c:v>2.8730000000000002</c:v>
                </c:pt>
                <c:pt idx="1165">
                  <c:v>2.8650000000000002</c:v>
                </c:pt>
                <c:pt idx="1166">
                  <c:v>2.8719999999999999</c:v>
                </c:pt>
                <c:pt idx="1167">
                  <c:v>2.8639999999999999</c:v>
                </c:pt>
                <c:pt idx="1168">
                  <c:v>2.851</c:v>
                </c:pt>
                <c:pt idx="1169">
                  <c:v>2.851</c:v>
                </c:pt>
                <c:pt idx="1170">
                  <c:v>2.7909999999999999</c:v>
                </c:pt>
                <c:pt idx="1171">
                  <c:v>2.8380000000000001</c:v>
                </c:pt>
                <c:pt idx="1172">
                  <c:v>2.8879999999999999</c:v>
                </c:pt>
                <c:pt idx="1173">
                  <c:v>2.9020000000000001</c:v>
                </c:pt>
                <c:pt idx="1174">
                  <c:v>2.9260000000000002</c:v>
                </c:pt>
                <c:pt idx="1175">
                  <c:v>2.9289999999999998</c:v>
                </c:pt>
                <c:pt idx="1176">
                  <c:v>2.9319999999999999</c:v>
                </c:pt>
                <c:pt idx="1177">
                  <c:v>2.8660000000000001</c:v>
                </c:pt>
                <c:pt idx="1178">
                  <c:v>2.9169999999999998</c:v>
                </c:pt>
                <c:pt idx="1179">
                  <c:v>2.8180000000000001</c:v>
                </c:pt>
                <c:pt idx="1180">
                  <c:v>2.6669999999999998</c:v>
                </c:pt>
                <c:pt idx="1181">
                  <c:v>2.6869999999999998</c:v>
                </c:pt>
                <c:pt idx="1182">
                  <c:v>2.6850000000000001</c:v>
                </c:pt>
                <c:pt idx="1183">
                  <c:v>2.7160000000000002</c:v>
                </c:pt>
                <c:pt idx="1184">
                  <c:v>2.694</c:v>
                </c:pt>
                <c:pt idx="1185">
                  <c:v>2.6789999999999998</c:v>
                </c:pt>
                <c:pt idx="1186">
                  <c:v>2.7349999999999999</c:v>
                </c:pt>
                <c:pt idx="1187">
                  <c:v>2.7890000000000001</c:v>
                </c:pt>
                <c:pt idx="1188">
                  <c:v>2.8879999999999999</c:v>
                </c:pt>
                <c:pt idx="1189">
                  <c:v>2.8119999999999998</c:v>
                </c:pt>
                <c:pt idx="1190">
                  <c:v>2.762</c:v>
                </c:pt>
                <c:pt idx="1191">
                  <c:v>2.7109999999999999</c:v>
                </c:pt>
                <c:pt idx="1192">
                  <c:v>2.6320000000000001</c:v>
                </c:pt>
                <c:pt idx="1193">
                  <c:v>2.573</c:v>
                </c:pt>
                <c:pt idx="1194">
                  <c:v>2.508</c:v>
                </c:pt>
                <c:pt idx="1195">
                  <c:v>2.48</c:v>
                </c:pt>
                <c:pt idx="1196">
                  <c:v>2.4540000000000002</c:v>
                </c:pt>
                <c:pt idx="1197">
                  <c:v>2.4249999999999998</c:v>
                </c:pt>
                <c:pt idx="1198">
                  <c:v>2.371</c:v>
                </c:pt>
                <c:pt idx="1199">
                  <c:v>2.359</c:v>
                </c:pt>
                <c:pt idx="1200">
                  <c:v>2.2730000000000001</c:v>
                </c:pt>
                <c:pt idx="1201">
                  <c:v>2.222</c:v>
                </c:pt>
                <c:pt idx="1202">
                  <c:v>2.0680000000000001</c:v>
                </c:pt>
                <c:pt idx="1203">
                  <c:v>2.0779999999999998</c:v>
                </c:pt>
                <c:pt idx="1204">
                  <c:v>2.1720000000000002</c:v>
                </c:pt>
                <c:pt idx="1205">
                  <c:v>2.194</c:v>
                </c:pt>
                <c:pt idx="1206">
                  <c:v>2.2010000000000001</c:v>
                </c:pt>
                <c:pt idx="1207">
                  <c:v>2.141</c:v>
                </c:pt>
                <c:pt idx="1208">
                  <c:v>1.927</c:v>
                </c:pt>
                <c:pt idx="1209">
                  <c:v>1.9970000000000001</c:v>
                </c:pt>
                <c:pt idx="1210">
                  <c:v>2.0209999999999999</c:v>
                </c:pt>
                <c:pt idx="1211">
                  <c:v>2.0249999999999999</c:v>
                </c:pt>
                <c:pt idx="1212">
                  <c:v>2.0939999999999999</c:v>
                </c:pt>
                <c:pt idx="1213">
                  <c:v>2.08</c:v>
                </c:pt>
                <c:pt idx="1214">
                  <c:v>2.032</c:v>
                </c:pt>
                <c:pt idx="1215">
                  <c:v>2.11</c:v>
                </c:pt>
                <c:pt idx="1216">
                  <c:v>2.0619999999999998</c:v>
                </c:pt>
                <c:pt idx="1217">
                  <c:v>2.1059999999999999</c:v>
                </c:pt>
                <c:pt idx="1218">
                  <c:v>2.12</c:v>
                </c:pt>
                <c:pt idx="1219">
                  <c:v>2.0150000000000001</c:v>
                </c:pt>
                <c:pt idx="1220">
                  <c:v>1.905</c:v>
                </c:pt>
                <c:pt idx="1221">
                  <c:v>1.8540000000000001</c:v>
                </c:pt>
                <c:pt idx="1222">
                  <c:v>1.9039999999999999</c:v>
                </c:pt>
                <c:pt idx="1223">
                  <c:v>1.8740000000000001</c:v>
                </c:pt>
                <c:pt idx="1224">
                  <c:v>1.7929999999999999</c:v>
                </c:pt>
                <c:pt idx="1225">
                  <c:v>1.704</c:v>
                </c:pt>
                <c:pt idx="1226">
                  <c:v>1.7669999999999999</c:v>
                </c:pt>
                <c:pt idx="1227">
                  <c:v>1.857</c:v>
                </c:pt>
                <c:pt idx="1228">
                  <c:v>1.9450000000000001</c:v>
                </c:pt>
                <c:pt idx="1229">
                  <c:v>1.8759999999999999</c:v>
                </c:pt>
                <c:pt idx="1230">
                  <c:v>1.7909999999999999</c:v>
                </c:pt>
                <c:pt idx="1231">
                  <c:v>1.7589999999999999</c:v>
                </c:pt>
                <c:pt idx="1232">
                  <c:v>1.76</c:v>
                </c:pt>
                <c:pt idx="1233">
                  <c:v>1.6859999999999999</c:v>
                </c:pt>
                <c:pt idx="1234">
                  <c:v>1.64</c:v>
                </c:pt>
                <c:pt idx="1235">
                  <c:v>1.7</c:v>
                </c:pt>
                <c:pt idx="1236">
                  <c:v>1.871</c:v>
                </c:pt>
                <c:pt idx="1237">
                  <c:v>1.869</c:v>
                </c:pt>
                <c:pt idx="1238">
                  <c:v>1.8380000000000001</c:v>
                </c:pt>
                <c:pt idx="1239">
                  <c:v>1.7350000000000001</c:v>
                </c:pt>
                <c:pt idx="1240">
                  <c:v>1.6890000000000001</c:v>
                </c:pt>
                <c:pt idx="1241">
                  <c:v>1.6080000000000001</c:v>
                </c:pt>
                <c:pt idx="1242">
                  <c:v>1.7230000000000001</c:v>
                </c:pt>
                <c:pt idx="1243">
                  <c:v>1.766</c:v>
                </c:pt>
                <c:pt idx="1244">
                  <c:v>1.835</c:v>
                </c:pt>
                <c:pt idx="1245">
                  <c:v>1.921</c:v>
                </c:pt>
                <c:pt idx="1246">
                  <c:v>1.9410000000000001</c:v>
                </c:pt>
                <c:pt idx="1247">
                  <c:v>2.0219999999999998</c:v>
                </c:pt>
                <c:pt idx="1248">
                  <c:v>1.9430000000000001</c:v>
                </c:pt>
                <c:pt idx="1249">
                  <c:v>2.008</c:v>
                </c:pt>
                <c:pt idx="1250">
                  <c:v>1.9350000000000001</c:v>
                </c:pt>
                <c:pt idx="1251">
                  <c:v>1.8580000000000001</c:v>
                </c:pt>
                <c:pt idx="1252">
                  <c:v>1.9159999999999999</c:v>
                </c:pt>
                <c:pt idx="1253">
                  <c:v>1.93</c:v>
                </c:pt>
                <c:pt idx="1254">
                  <c:v>1.9550000000000001</c:v>
                </c:pt>
                <c:pt idx="1255">
                  <c:v>1.931</c:v>
                </c:pt>
                <c:pt idx="1256">
                  <c:v>1.9470000000000001</c:v>
                </c:pt>
                <c:pt idx="1257">
                  <c:v>1.9350000000000001</c:v>
                </c:pt>
                <c:pt idx="1258">
                  <c:v>2.0449999999999999</c:v>
                </c:pt>
                <c:pt idx="1259">
                  <c:v>2.0739999999999998</c:v>
                </c:pt>
                <c:pt idx="1260">
                  <c:v>1.948</c:v>
                </c:pt>
                <c:pt idx="1261">
                  <c:v>1.7090000000000001</c:v>
                </c:pt>
                <c:pt idx="1262">
                  <c:v>1.7689999999999999</c:v>
                </c:pt>
                <c:pt idx="1263">
                  <c:v>1.786</c:v>
                </c:pt>
                <c:pt idx="1264">
                  <c:v>1.796</c:v>
                </c:pt>
                <c:pt idx="1265">
                  <c:v>1.734</c:v>
                </c:pt>
                <c:pt idx="1266">
                  <c:v>1.7450000000000001</c:v>
                </c:pt>
                <c:pt idx="1267">
                  <c:v>1.6120000000000001</c:v>
                </c:pt>
                <c:pt idx="1268">
                  <c:v>1.6359999999999999</c:v>
                </c:pt>
                <c:pt idx="1269">
                  <c:v>1.6930000000000001</c:v>
                </c:pt>
                <c:pt idx="1270">
                  <c:v>1.661</c:v>
                </c:pt>
                <c:pt idx="1271">
                  <c:v>1.603</c:v>
                </c:pt>
                <c:pt idx="1272">
                  <c:v>1.651</c:v>
                </c:pt>
                <c:pt idx="1273">
                  <c:v>1.6910000000000001</c:v>
                </c:pt>
                <c:pt idx="1274">
                  <c:v>1.756</c:v>
                </c:pt>
                <c:pt idx="1275">
                  <c:v>1.665</c:v>
                </c:pt>
                <c:pt idx="1276">
                  <c:v>1.671</c:v>
                </c:pt>
                <c:pt idx="1277">
                  <c:v>1.645</c:v>
                </c:pt>
                <c:pt idx="1278">
                  <c:v>1.591</c:v>
                </c:pt>
                <c:pt idx="1279">
                  <c:v>1.6180000000000001</c:v>
                </c:pt>
                <c:pt idx="1280">
                  <c:v>1.7210000000000001</c:v>
                </c:pt>
                <c:pt idx="1281">
                  <c:v>1.776</c:v>
                </c:pt>
                <c:pt idx="1282">
                  <c:v>1.7769999999999999</c:v>
                </c:pt>
                <c:pt idx="1283">
                  <c:v>1.804</c:v>
                </c:pt>
                <c:pt idx="1284">
                  <c:v>1.79</c:v>
                </c:pt>
                <c:pt idx="1285">
                  <c:v>1.8029999999999999</c:v>
                </c:pt>
                <c:pt idx="1286">
                  <c:v>1.786</c:v>
                </c:pt>
                <c:pt idx="1287">
                  <c:v>1.7170000000000001</c:v>
                </c:pt>
                <c:pt idx="1288">
                  <c:v>1.694</c:v>
                </c:pt>
                <c:pt idx="1289">
                  <c:v>1.6619999999999999</c:v>
                </c:pt>
                <c:pt idx="1290">
                  <c:v>1.6140000000000001</c:v>
                </c:pt>
                <c:pt idx="1291">
                  <c:v>1.623</c:v>
                </c:pt>
                <c:pt idx="1292">
                  <c:v>1.5640000000000001</c:v>
                </c:pt>
                <c:pt idx="1293">
                  <c:v>1.629</c:v>
                </c:pt>
                <c:pt idx="1294">
                  <c:v>1.5940000000000001</c:v>
                </c:pt>
                <c:pt idx="1295">
                  <c:v>1.61</c:v>
                </c:pt>
                <c:pt idx="1296">
                  <c:v>1.6930000000000001</c:v>
                </c:pt>
                <c:pt idx="1297">
                  <c:v>1.696</c:v>
                </c:pt>
                <c:pt idx="1298">
                  <c:v>1.72</c:v>
                </c:pt>
                <c:pt idx="1299">
                  <c:v>1.7130000000000001</c:v>
                </c:pt>
                <c:pt idx="1300">
                  <c:v>1.7130000000000001</c:v>
                </c:pt>
                <c:pt idx="1301">
                  <c:v>1.679</c:v>
                </c:pt>
                <c:pt idx="1302">
                  <c:v>1.671</c:v>
                </c:pt>
                <c:pt idx="1303">
                  <c:v>1.6259999999999999</c:v>
                </c:pt>
                <c:pt idx="1304">
                  <c:v>1.625</c:v>
                </c:pt>
                <c:pt idx="1305">
                  <c:v>1.6850000000000001</c:v>
                </c:pt>
                <c:pt idx="1306">
                  <c:v>1.706</c:v>
                </c:pt>
                <c:pt idx="1307">
                  <c:v>1.7090000000000001</c:v>
                </c:pt>
                <c:pt idx="1308">
                  <c:v>1.7010000000000001</c:v>
                </c:pt>
                <c:pt idx="1309">
                  <c:v>1.7010000000000001</c:v>
                </c:pt>
                <c:pt idx="1310">
                  <c:v>1.6759999999999999</c:v>
                </c:pt>
                <c:pt idx="1311">
                  <c:v>1.6970000000000001</c:v>
                </c:pt>
                <c:pt idx="1312">
                  <c:v>1.6719999999999999</c:v>
                </c:pt>
                <c:pt idx="1313">
                  <c:v>1.6279999999999999</c:v>
                </c:pt>
                <c:pt idx="1314">
                  <c:v>1.593</c:v>
                </c:pt>
                <c:pt idx="1315">
                  <c:v>1.6020000000000001</c:v>
                </c:pt>
                <c:pt idx="1316">
                  <c:v>1.6279999999999999</c:v>
                </c:pt>
                <c:pt idx="1317">
                  <c:v>1.6240000000000001</c:v>
                </c:pt>
                <c:pt idx="1318">
                  <c:v>1.6830000000000001</c:v>
                </c:pt>
                <c:pt idx="1319">
                  <c:v>1.768</c:v>
                </c:pt>
                <c:pt idx="1320">
                  <c:v>1.8320000000000001</c:v>
                </c:pt>
                <c:pt idx="1321">
                  <c:v>1.869</c:v>
                </c:pt>
                <c:pt idx="1322">
                  <c:v>1.847</c:v>
                </c:pt>
                <c:pt idx="1323">
                  <c:v>1.796</c:v>
                </c:pt>
                <c:pt idx="1324">
                  <c:v>1.762</c:v>
                </c:pt>
                <c:pt idx="1325">
                  <c:v>1.7150000000000001</c:v>
                </c:pt>
                <c:pt idx="1326">
                  <c:v>1.72</c:v>
                </c:pt>
                <c:pt idx="1327">
                  <c:v>1.7430000000000001</c:v>
                </c:pt>
                <c:pt idx="1328">
                  <c:v>1.821</c:v>
                </c:pt>
                <c:pt idx="1329">
                  <c:v>1.9019999999999999</c:v>
                </c:pt>
                <c:pt idx="1330">
                  <c:v>1.89</c:v>
                </c:pt>
                <c:pt idx="1331">
                  <c:v>1.8959999999999999</c:v>
                </c:pt>
                <c:pt idx="1332">
                  <c:v>1.946</c:v>
                </c:pt>
                <c:pt idx="1333">
                  <c:v>1.972</c:v>
                </c:pt>
                <c:pt idx="1334">
                  <c:v>1.877</c:v>
                </c:pt>
                <c:pt idx="1335">
                  <c:v>1.895</c:v>
                </c:pt>
                <c:pt idx="1336">
                  <c:v>1.8640000000000001</c:v>
                </c:pt>
                <c:pt idx="1337">
                  <c:v>1.841</c:v>
                </c:pt>
                <c:pt idx="1338">
                  <c:v>1.8440000000000001</c:v>
                </c:pt>
                <c:pt idx="1339">
                  <c:v>1.897</c:v>
                </c:pt>
                <c:pt idx="1340">
                  <c:v>1.96</c:v>
                </c:pt>
                <c:pt idx="1341">
                  <c:v>1.9530000000000001</c:v>
                </c:pt>
                <c:pt idx="1342">
                  <c:v>1.919</c:v>
                </c:pt>
                <c:pt idx="1343">
                  <c:v>1.919</c:v>
                </c:pt>
                <c:pt idx="1344">
                  <c:v>1.913</c:v>
                </c:pt>
                <c:pt idx="1345">
                  <c:v>1.885</c:v>
                </c:pt>
                <c:pt idx="1346">
                  <c:v>1.9019999999999999</c:v>
                </c:pt>
                <c:pt idx="1347">
                  <c:v>1.9119999999999999</c:v>
                </c:pt>
                <c:pt idx="1348">
                  <c:v>1.931</c:v>
                </c:pt>
                <c:pt idx="1349">
                  <c:v>1.8460000000000001</c:v>
                </c:pt>
                <c:pt idx="1350">
                  <c:v>1.8460000000000001</c:v>
                </c:pt>
                <c:pt idx="1351">
                  <c:v>1.806</c:v>
                </c:pt>
                <c:pt idx="1352">
                  <c:v>1.7889999999999999</c:v>
                </c:pt>
                <c:pt idx="1353">
                  <c:v>1.8</c:v>
                </c:pt>
                <c:pt idx="1354">
                  <c:v>1.821</c:v>
                </c:pt>
                <c:pt idx="1355">
                  <c:v>1.764</c:v>
                </c:pt>
                <c:pt idx="1356">
                  <c:v>1.8680000000000001</c:v>
                </c:pt>
                <c:pt idx="1357">
                  <c:v>1.9470000000000001</c:v>
                </c:pt>
                <c:pt idx="1358">
                  <c:v>1.9850000000000001</c:v>
                </c:pt>
                <c:pt idx="1359">
                  <c:v>2.1150000000000002</c:v>
                </c:pt>
                <c:pt idx="1360">
                  <c:v>2.0910000000000002</c:v>
                </c:pt>
                <c:pt idx="1361">
                  <c:v>2.1110000000000002</c:v>
                </c:pt>
                <c:pt idx="1362">
                  <c:v>2.073</c:v>
                </c:pt>
                <c:pt idx="1363">
                  <c:v>2.004</c:v>
                </c:pt>
                <c:pt idx="1364">
                  <c:v>1.972</c:v>
                </c:pt>
                <c:pt idx="1365">
                  <c:v>2.0449999999999999</c:v>
                </c:pt>
                <c:pt idx="1366">
                  <c:v>2.0449999999999999</c:v>
                </c:pt>
                <c:pt idx="1367">
                  <c:v>2.0289999999999999</c:v>
                </c:pt>
                <c:pt idx="1368">
                  <c:v>1.9930000000000001</c:v>
                </c:pt>
                <c:pt idx="1369">
                  <c:v>1.98</c:v>
                </c:pt>
                <c:pt idx="1370">
                  <c:v>1.996</c:v>
                </c:pt>
                <c:pt idx="1371">
                  <c:v>1.978</c:v>
                </c:pt>
                <c:pt idx="1372">
                  <c:v>1.9379999999999999</c:v>
                </c:pt>
                <c:pt idx="1373">
                  <c:v>1.855</c:v>
                </c:pt>
                <c:pt idx="1374">
                  <c:v>1.855</c:v>
                </c:pt>
                <c:pt idx="1375">
                  <c:v>1.855</c:v>
                </c:pt>
                <c:pt idx="1376">
                  <c:v>1.7450000000000001</c:v>
                </c:pt>
                <c:pt idx="1377">
                  <c:v>1.8069999999999999</c:v>
                </c:pt>
                <c:pt idx="1378">
                  <c:v>1.806</c:v>
                </c:pt>
                <c:pt idx="1379">
                  <c:v>1.7649999999999999</c:v>
                </c:pt>
                <c:pt idx="1380">
                  <c:v>1.756</c:v>
                </c:pt>
                <c:pt idx="1381">
                  <c:v>1.8169999999999999</c:v>
                </c:pt>
                <c:pt idx="1382">
                  <c:v>1.8280000000000001</c:v>
                </c:pt>
                <c:pt idx="1383">
                  <c:v>1.8009999999999999</c:v>
                </c:pt>
                <c:pt idx="1384">
                  <c:v>1.8009999999999999</c:v>
                </c:pt>
                <c:pt idx="1385">
                  <c:v>1.726</c:v>
                </c:pt>
                <c:pt idx="1386">
                  <c:v>1.79</c:v>
                </c:pt>
                <c:pt idx="1387">
                  <c:v>1.835</c:v>
                </c:pt>
                <c:pt idx="1388">
                  <c:v>1.8220000000000001</c:v>
                </c:pt>
                <c:pt idx="1389">
                  <c:v>1.8009999999999999</c:v>
                </c:pt>
                <c:pt idx="1390">
                  <c:v>1.792</c:v>
                </c:pt>
                <c:pt idx="1391">
                  <c:v>1.792</c:v>
                </c:pt>
                <c:pt idx="1392">
                  <c:v>1.704</c:v>
                </c:pt>
                <c:pt idx="1393">
                  <c:v>1.7090000000000001</c:v>
                </c:pt>
                <c:pt idx="1394">
                  <c:v>1.6990000000000001</c:v>
                </c:pt>
                <c:pt idx="1395">
                  <c:v>1.6579999999999999</c:v>
                </c:pt>
                <c:pt idx="1396">
                  <c:v>1.6579999999999999</c:v>
                </c:pt>
                <c:pt idx="1397">
                  <c:v>1.581</c:v>
                </c:pt>
                <c:pt idx="1398">
                  <c:v>1.548</c:v>
                </c:pt>
                <c:pt idx="1399">
                  <c:v>1.5109999999999999</c:v>
                </c:pt>
                <c:pt idx="1400">
                  <c:v>1.4370000000000001</c:v>
                </c:pt>
                <c:pt idx="1401">
                  <c:v>1.466</c:v>
                </c:pt>
                <c:pt idx="1402">
                  <c:v>1.4590000000000001</c:v>
                </c:pt>
                <c:pt idx="1403">
                  <c:v>1.4590000000000001</c:v>
                </c:pt>
                <c:pt idx="1404">
                  <c:v>1.427</c:v>
                </c:pt>
                <c:pt idx="1405">
                  <c:v>1.4850000000000001</c:v>
                </c:pt>
                <c:pt idx="1406">
                  <c:v>1.54</c:v>
                </c:pt>
                <c:pt idx="1407">
                  <c:v>1.496</c:v>
                </c:pt>
                <c:pt idx="1408">
                  <c:v>1.4670000000000001</c:v>
                </c:pt>
                <c:pt idx="1409">
                  <c:v>1.4430000000000001</c:v>
                </c:pt>
                <c:pt idx="1410">
                  <c:v>1.41</c:v>
                </c:pt>
                <c:pt idx="1411">
                  <c:v>1.413</c:v>
                </c:pt>
                <c:pt idx="1412">
                  <c:v>1.3420000000000001</c:v>
                </c:pt>
                <c:pt idx="1413">
                  <c:v>1.282</c:v>
                </c:pt>
                <c:pt idx="1414">
                  <c:v>1.1759999999999999</c:v>
                </c:pt>
                <c:pt idx="1415">
                  <c:v>1.1559999999999999</c:v>
                </c:pt>
                <c:pt idx="1416">
                  <c:v>1.125</c:v>
                </c:pt>
                <c:pt idx="1417">
                  <c:v>1.125</c:v>
                </c:pt>
                <c:pt idx="1418">
                  <c:v>1.4650000000000001</c:v>
                </c:pt>
                <c:pt idx="1419">
                  <c:v>1.413</c:v>
                </c:pt>
                <c:pt idx="1420">
                  <c:v>1.4430000000000001</c:v>
                </c:pt>
                <c:pt idx="1421">
                  <c:v>1.4990000000000001</c:v>
                </c:pt>
                <c:pt idx="1422">
                  <c:v>1.573</c:v>
                </c:pt>
                <c:pt idx="1423">
                  <c:v>1.534</c:v>
                </c:pt>
                <c:pt idx="1424">
                  <c:v>1.508</c:v>
                </c:pt>
                <c:pt idx="1425">
                  <c:v>1.4710000000000001</c:v>
                </c:pt>
                <c:pt idx="1426">
                  <c:v>1.5149999999999999</c:v>
                </c:pt>
                <c:pt idx="1427">
                  <c:v>1.554</c:v>
                </c:pt>
                <c:pt idx="1428">
                  <c:v>1.512</c:v>
                </c:pt>
                <c:pt idx="1429">
                  <c:v>1.512</c:v>
                </c:pt>
                <c:pt idx="1430">
                  <c:v>1.4219999999999999</c:v>
                </c:pt>
                <c:pt idx="1431">
                  <c:v>1.5029999999999999</c:v>
                </c:pt>
                <c:pt idx="1432">
                  <c:v>1.56</c:v>
                </c:pt>
                <c:pt idx="1433">
                  <c:v>1.5349999999999999</c:v>
                </c:pt>
                <c:pt idx="1434">
                  <c:v>1.601</c:v>
                </c:pt>
                <c:pt idx="1435">
                  <c:v>1.5309999999999999</c:v>
                </c:pt>
                <c:pt idx="1436">
                  <c:v>1.522</c:v>
                </c:pt>
                <c:pt idx="1437">
                  <c:v>1.4830000000000001</c:v>
                </c:pt>
                <c:pt idx="1438">
                  <c:v>1.4059999999999999</c:v>
                </c:pt>
                <c:pt idx="1439">
                  <c:v>1.325</c:v>
                </c:pt>
                <c:pt idx="1440">
                  <c:v>1.3169999999999999</c:v>
                </c:pt>
                <c:pt idx="1441">
                  <c:v>1.323</c:v>
                </c:pt>
                <c:pt idx="1442">
                  <c:v>1.3120000000000001</c:v>
                </c:pt>
                <c:pt idx="1443">
                  <c:v>1.294</c:v>
                </c:pt>
                <c:pt idx="1444">
                  <c:v>1.274</c:v>
                </c:pt>
                <c:pt idx="1445">
                  <c:v>1.2609999999999999</c:v>
                </c:pt>
                <c:pt idx="1446">
                  <c:v>1.288</c:v>
                </c:pt>
                <c:pt idx="1447">
                  <c:v>1.2370000000000001</c:v>
                </c:pt>
                <c:pt idx="1448">
                  <c:v>1.254</c:v>
                </c:pt>
                <c:pt idx="1449">
                  <c:v>1.202</c:v>
                </c:pt>
                <c:pt idx="1450">
                  <c:v>1.19</c:v>
                </c:pt>
                <c:pt idx="1451">
                  <c:v>1.238</c:v>
                </c:pt>
                <c:pt idx="1452">
                  <c:v>1.2569999999999999</c:v>
                </c:pt>
                <c:pt idx="1453">
                  <c:v>1.357</c:v>
                </c:pt>
                <c:pt idx="1454">
                  <c:v>1.417</c:v>
                </c:pt>
                <c:pt idx="1455">
                  <c:v>1.4650000000000001</c:v>
                </c:pt>
                <c:pt idx="1456">
                  <c:v>1.385</c:v>
                </c:pt>
                <c:pt idx="1457">
                  <c:v>1.41</c:v>
                </c:pt>
                <c:pt idx="1458">
                  <c:v>1.3149999999999999</c:v>
                </c:pt>
                <c:pt idx="1459">
                  <c:v>1.39</c:v>
                </c:pt>
                <c:pt idx="1460">
                  <c:v>1.41</c:v>
                </c:pt>
                <c:pt idx="1461">
                  <c:v>1.4590000000000001</c:v>
                </c:pt>
                <c:pt idx="1462">
                  <c:v>1.4179999999999999</c:v>
                </c:pt>
                <c:pt idx="1463">
                  <c:v>1.476</c:v>
                </c:pt>
                <c:pt idx="1464">
                  <c:v>1.425</c:v>
                </c:pt>
                <c:pt idx="1465">
                  <c:v>1.421</c:v>
                </c:pt>
                <c:pt idx="1466">
                  <c:v>1.462</c:v>
                </c:pt>
                <c:pt idx="1467">
                  <c:v>1.5149999999999999</c:v>
                </c:pt>
                <c:pt idx="1468">
                  <c:v>1.5069999999999999</c:v>
                </c:pt>
                <c:pt idx="1469">
                  <c:v>1.5129999999999999</c:v>
                </c:pt>
                <c:pt idx="1470">
                  <c:v>1.52</c:v>
                </c:pt>
                <c:pt idx="1471">
                  <c:v>1.55</c:v>
                </c:pt>
                <c:pt idx="1472">
                  <c:v>1.476</c:v>
                </c:pt>
                <c:pt idx="1473">
                  <c:v>1.405</c:v>
                </c:pt>
                <c:pt idx="1474">
                  <c:v>1.391</c:v>
                </c:pt>
                <c:pt idx="1475">
                  <c:v>1.411</c:v>
                </c:pt>
                <c:pt idx="1476">
                  <c:v>1.371</c:v>
                </c:pt>
                <c:pt idx="1477">
                  <c:v>1.399</c:v>
                </c:pt>
                <c:pt idx="1478">
                  <c:v>1.367</c:v>
                </c:pt>
                <c:pt idx="1479">
                  <c:v>1.409</c:v>
                </c:pt>
                <c:pt idx="1480">
                  <c:v>1.389</c:v>
                </c:pt>
                <c:pt idx="1481">
                  <c:v>1.39</c:v>
                </c:pt>
                <c:pt idx="1482">
                  <c:v>1.423</c:v>
                </c:pt>
                <c:pt idx="1483">
                  <c:v>1.4930000000000001</c:v>
                </c:pt>
                <c:pt idx="1484">
                  <c:v>1.462</c:v>
                </c:pt>
                <c:pt idx="1485">
                  <c:v>1.48</c:v>
                </c:pt>
                <c:pt idx="1486">
                  <c:v>1.4530000000000001</c:v>
                </c:pt>
                <c:pt idx="1487">
                  <c:v>1.532</c:v>
                </c:pt>
                <c:pt idx="1488">
                  <c:v>1.5</c:v>
                </c:pt>
                <c:pt idx="1489">
                  <c:v>1.6240000000000001</c:v>
                </c:pt>
                <c:pt idx="1490">
                  <c:v>1.6339999999999999</c:v>
                </c:pt>
                <c:pt idx="1491">
                  <c:v>1.593</c:v>
                </c:pt>
                <c:pt idx="1492">
                  <c:v>1.575</c:v>
                </c:pt>
                <c:pt idx="1493">
                  <c:v>1.5329999999999999</c:v>
                </c:pt>
                <c:pt idx="1494">
                  <c:v>1.5589999999999999</c:v>
                </c:pt>
                <c:pt idx="1495">
                  <c:v>1.5489999999999999</c:v>
                </c:pt>
                <c:pt idx="1496">
                  <c:v>1.5429999999999999</c:v>
                </c:pt>
                <c:pt idx="1497">
                  <c:v>1.4830000000000001</c:v>
                </c:pt>
                <c:pt idx="1498">
                  <c:v>1.476</c:v>
                </c:pt>
                <c:pt idx="1499">
                  <c:v>1.472</c:v>
                </c:pt>
                <c:pt idx="1500">
                  <c:v>1.496</c:v>
                </c:pt>
                <c:pt idx="1501">
                  <c:v>1.496</c:v>
                </c:pt>
                <c:pt idx="1502">
                  <c:v>1.4610000000000001</c:v>
                </c:pt>
                <c:pt idx="1503">
                  <c:v>1.4730000000000001</c:v>
                </c:pt>
                <c:pt idx="1504">
                  <c:v>1.5229999999999999</c:v>
                </c:pt>
                <c:pt idx="1505">
                  <c:v>1.4890000000000001</c:v>
                </c:pt>
                <c:pt idx="1506">
                  <c:v>1.486</c:v>
                </c:pt>
                <c:pt idx="1507">
                  <c:v>1.4910000000000001</c:v>
                </c:pt>
                <c:pt idx="1508">
                  <c:v>1.486</c:v>
                </c:pt>
                <c:pt idx="1509">
                  <c:v>1.4710000000000001</c:v>
                </c:pt>
                <c:pt idx="1510">
                  <c:v>1.484</c:v>
                </c:pt>
                <c:pt idx="1511">
                  <c:v>1.5629999999999999</c:v>
                </c:pt>
                <c:pt idx="1512">
                  <c:v>1.6419999999999999</c:v>
                </c:pt>
                <c:pt idx="1513">
                  <c:v>1.653</c:v>
                </c:pt>
                <c:pt idx="1514">
                  <c:v>1.651</c:v>
                </c:pt>
                <c:pt idx="1515">
                  <c:v>1.65</c:v>
                </c:pt>
                <c:pt idx="1516">
                  <c:v>1.6220000000000001</c:v>
                </c:pt>
                <c:pt idx="1517">
                  <c:v>1.5669999999999999</c:v>
                </c:pt>
                <c:pt idx="1518">
                  <c:v>1.601</c:v>
                </c:pt>
                <c:pt idx="1519">
                  <c:v>1.5649999999999999</c:v>
                </c:pt>
                <c:pt idx="1520">
                  <c:v>1.52</c:v>
                </c:pt>
                <c:pt idx="1521">
                  <c:v>1.5229999999999999</c:v>
                </c:pt>
                <c:pt idx="1522">
                  <c:v>1.5309999999999999</c:v>
                </c:pt>
                <c:pt idx="1523">
                  <c:v>1.4910000000000001</c:v>
                </c:pt>
                <c:pt idx="1524">
                  <c:v>1.464</c:v>
                </c:pt>
                <c:pt idx="1525">
                  <c:v>1.4239999999999999</c:v>
                </c:pt>
                <c:pt idx="1526">
                  <c:v>1.4410000000000001</c:v>
                </c:pt>
                <c:pt idx="1527">
                  <c:v>1.3939999999999999</c:v>
                </c:pt>
                <c:pt idx="1528">
                  <c:v>1.399</c:v>
                </c:pt>
                <c:pt idx="1529">
                  <c:v>1.3819999999999999</c:v>
                </c:pt>
                <c:pt idx="1530">
                  <c:v>1.399</c:v>
                </c:pt>
                <c:pt idx="1531">
                  <c:v>1.403</c:v>
                </c:pt>
                <c:pt idx="1532">
                  <c:v>1.43</c:v>
                </c:pt>
                <c:pt idx="1533">
                  <c:v>1.4470000000000001</c:v>
                </c:pt>
                <c:pt idx="1534">
                  <c:v>1.4419999999999999</c:v>
                </c:pt>
                <c:pt idx="1535">
                  <c:v>1.4570000000000001</c:v>
                </c:pt>
                <c:pt idx="1536">
                  <c:v>1.5069999999999999</c:v>
                </c:pt>
                <c:pt idx="1537">
                  <c:v>1.5289999999999999</c:v>
                </c:pt>
                <c:pt idx="1538">
                  <c:v>1.5269999999999999</c:v>
                </c:pt>
                <c:pt idx="1539">
                  <c:v>1.542</c:v>
                </c:pt>
                <c:pt idx="1540">
                  <c:v>1.496</c:v>
                </c:pt>
                <c:pt idx="1541">
                  <c:v>1.514</c:v>
                </c:pt>
                <c:pt idx="1542">
                  <c:v>1.4550000000000001</c:v>
                </c:pt>
                <c:pt idx="1543">
                  <c:v>1.4770000000000001</c:v>
                </c:pt>
                <c:pt idx="1544">
                  <c:v>1.4730000000000001</c:v>
                </c:pt>
                <c:pt idx="1545">
                  <c:v>1.516</c:v>
                </c:pt>
                <c:pt idx="1546">
                  <c:v>1.504</c:v>
                </c:pt>
                <c:pt idx="1547">
                  <c:v>1.4670000000000001</c:v>
                </c:pt>
                <c:pt idx="1548">
                  <c:v>1.4419999999999999</c:v>
                </c:pt>
                <c:pt idx="1549">
                  <c:v>1.4319999999999999</c:v>
                </c:pt>
                <c:pt idx="1550">
                  <c:v>1.43</c:v>
                </c:pt>
                <c:pt idx="1551">
                  <c:v>1.45</c:v>
                </c:pt>
                <c:pt idx="1552">
                  <c:v>1.452</c:v>
                </c:pt>
                <c:pt idx="1553">
                  <c:v>1.4650000000000001</c:v>
                </c:pt>
                <c:pt idx="1554">
                  <c:v>1.4910000000000001</c:v>
                </c:pt>
                <c:pt idx="1555">
                  <c:v>1.5049999999999999</c:v>
                </c:pt>
                <c:pt idx="1556">
                  <c:v>1.554</c:v>
                </c:pt>
                <c:pt idx="1557">
                  <c:v>1.599</c:v>
                </c:pt>
                <c:pt idx="1558">
                  <c:v>1.6040000000000001</c:v>
                </c:pt>
                <c:pt idx="1559">
                  <c:v>1.603</c:v>
                </c:pt>
                <c:pt idx="1560">
                  <c:v>1.603</c:v>
                </c:pt>
                <c:pt idx="1561">
                  <c:v>1.603</c:v>
                </c:pt>
                <c:pt idx="1562">
                  <c:v>1.603</c:v>
                </c:pt>
                <c:pt idx="1563">
                  <c:v>1.5649999999999999</c:v>
                </c:pt>
                <c:pt idx="1564">
                  <c:v>1.534</c:v>
                </c:pt>
                <c:pt idx="1565">
                  <c:v>1.534</c:v>
                </c:pt>
                <c:pt idx="1566">
                  <c:v>1.534</c:v>
                </c:pt>
                <c:pt idx="1567">
                  <c:v>1.6339999999999999</c:v>
                </c:pt>
                <c:pt idx="1568">
                  <c:v>1.671</c:v>
                </c:pt>
                <c:pt idx="1569">
                  <c:v>1.7190000000000001</c:v>
                </c:pt>
                <c:pt idx="1570">
                  <c:v>1.7430000000000001</c:v>
                </c:pt>
                <c:pt idx="1571">
                  <c:v>1.702</c:v>
                </c:pt>
                <c:pt idx="1572">
                  <c:v>1.7070000000000001</c:v>
                </c:pt>
                <c:pt idx="1573">
                  <c:v>1.7929999999999999</c:v>
                </c:pt>
                <c:pt idx="1574">
                  <c:v>1.829</c:v>
                </c:pt>
                <c:pt idx="1575">
                  <c:v>1.7729999999999999</c:v>
                </c:pt>
                <c:pt idx="1576">
                  <c:v>1.7490000000000001</c:v>
                </c:pt>
                <c:pt idx="1577">
                  <c:v>1.7450000000000001</c:v>
                </c:pt>
                <c:pt idx="1578">
                  <c:v>1.8089999999999999</c:v>
                </c:pt>
                <c:pt idx="1579">
                  <c:v>1.802</c:v>
                </c:pt>
                <c:pt idx="1580">
                  <c:v>1.833</c:v>
                </c:pt>
                <c:pt idx="1581">
                  <c:v>1.8120000000000001</c:v>
                </c:pt>
                <c:pt idx="1582">
                  <c:v>1.788</c:v>
                </c:pt>
                <c:pt idx="1583">
                  <c:v>1.798</c:v>
                </c:pt>
                <c:pt idx="1584">
                  <c:v>1.859</c:v>
                </c:pt>
                <c:pt idx="1585">
                  <c:v>1.911</c:v>
                </c:pt>
                <c:pt idx="1586">
                  <c:v>1.921</c:v>
                </c:pt>
                <c:pt idx="1587">
                  <c:v>1.992</c:v>
                </c:pt>
                <c:pt idx="1588">
                  <c:v>1.984</c:v>
                </c:pt>
                <c:pt idx="1589">
                  <c:v>1.9910000000000001</c:v>
                </c:pt>
                <c:pt idx="1590">
                  <c:v>1.978</c:v>
                </c:pt>
                <c:pt idx="1591">
                  <c:v>1.9810000000000001</c:v>
                </c:pt>
                <c:pt idx="1592">
                  <c:v>1.972</c:v>
                </c:pt>
                <c:pt idx="1593">
                  <c:v>1.9610000000000001</c:v>
                </c:pt>
                <c:pt idx="1594">
                  <c:v>1.9790000000000001</c:v>
                </c:pt>
                <c:pt idx="1595">
                  <c:v>1.996</c:v>
                </c:pt>
                <c:pt idx="1596">
                  <c:v>2.0390000000000001</c:v>
                </c:pt>
                <c:pt idx="1597">
                  <c:v>2.121</c:v>
                </c:pt>
                <c:pt idx="1598">
                  <c:v>2.0470000000000002</c:v>
                </c:pt>
                <c:pt idx="1599">
                  <c:v>2.0150000000000001</c:v>
                </c:pt>
                <c:pt idx="1600">
                  <c:v>2.032</c:v>
                </c:pt>
                <c:pt idx="1601">
                  <c:v>2.0449999999999999</c:v>
                </c:pt>
                <c:pt idx="1602">
                  <c:v>2.0859999999999999</c:v>
                </c:pt>
                <c:pt idx="1603">
                  <c:v>2.008</c:v>
                </c:pt>
                <c:pt idx="1604">
                  <c:v>2.004</c:v>
                </c:pt>
                <c:pt idx="1605">
                  <c:v>2.0299999999999998</c:v>
                </c:pt>
                <c:pt idx="1606">
                  <c:v>1.9339999999999999</c:v>
                </c:pt>
                <c:pt idx="1607">
                  <c:v>1.867</c:v>
                </c:pt>
                <c:pt idx="1608">
                  <c:v>1.887</c:v>
                </c:pt>
                <c:pt idx="1609">
                  <c:v>1.881</c:v>
                </c:pt>
                <c:pt idx="1610">
                  <c:v>1.9079999999999999</c:v>
                </c:pt>
                <c:pt idx="1611">
                  <c:v>1.9870000000000001</c:v>
                </c:pt>
                <c:pt idx="1612">
                  <c:v>2</c:v>
                </c:pt>
                <c:pt idx="1613">
                  <c:v>1.9710000000000001</c:v>
                </c:pt>
                <c:pt idx="1614">
                  <c:v>2.0070000000000001</c:v>
                </c:pt>
                <c:pt idx="1615">
                  <c:v>1.982</c:v>
                </c:pt>
                <c:pt idx="1616">
                  <c:v>1.96</c:v>
                </c:pt>
                <c:pt idx="1617">
                  <c:v>1.9450000000000001</c:v>
                </c:pt>
                <c:pt idx="1618">
                  <c:v>1.9630000000000001</c:v>
                </c:pt>
                <c:pt idx="1619">
                  <c:v>1.9470000000000001</c:v>
                </c:pt>
                <c:pt idx="1620">
                  <c:v>1.889</c:v>
                </c:pt>
                <c:pt idx="1621">
                  <c:v>1.8759999999999999</c:v>
                </c:pt>
                <c:pt idx="1622">
                  <c:v>1.96</c:v>
                </c:pt>
                <c:pt idx="1623">
                  <c:v>1.907</c:v>
                </c:pt>
                <c:pt idx="1624">
                  <c:v>1.881</c:v>
                </c:pt>
                <c:pt idx="1625">
                  <c:v>1.873</c:v>
                </c:pt>
                <c:pt idx="1626">
                  <c:v>1.8720000000000001</c:v>
                </c:pt>
                <c:pt idx="1627">
                  <c:v>1.83</c:v>
                </c:pt>
                <c:pt idx="1628">
                  <c:v>1.8089999999999999</c:v>
                </c:pt>
                <c:pt idx="1629">
                  <c:v>1.8089999999999999</c:v>
                </c:pt>
                <c:pt idx="1630">
                  <c:v>1.8089999999999999</c:v>
                </c:pt>
                <c:pt idx="1631">
                  <c:v>1.8640000000000001</c:v>
                </c:pt>
                <c:pt idx="1632">
                  <c:v>1.839</c:v>
                </c:pt>
                <c:pt idx="1633">
                  <c:v>1.734</c:v>
                </c:pt>
                <c:pt idx="1634">
                  <c:v>1.6559999999999999</c:v>
                </c:pt>
                <c:pt idx="1635">
                  <c:v>1.663</c:v>
                </c:pt>
                <c:pt idx="1636">
                  <c:v>1.675</c:v>
                </c:pt>
                <c:pt idx="1637">
                  <c:v>1.728</c:v>
                </c:pt>
                <c:pt idx="1638">
                  <c:v>1.7410000000000001</c:v>
                </c:pt>
                <c:pt idx="1639">
                  <c:v>1.6839999999999999</c:v>
                </c:pt>
                <c:pt idx="1640">
                  <c:v>1.675</c:v>
                </c:pt>
                <c:pt idx="1641">
                  <c:v>1.69</c:v>
                </c:pt>
                <c:pt idx="1642">
                  <c:v>1.607</c:v>
                </c:pt>
                <c:pt idx="1643">
                  <c:v>1.5780000000000001</c:v>
                </c:pt>
                <c:pt idx="1644">
                  <c:v>1.6140000000000001</c:v>
                </c:pt>
                <c:pt idx="1645">
                  <c:v>1.58</c:v>
                </c:pt>
                <c:pt idx="1646">
                  <c:v>1.571</c:v>
                </c:pt>
                <c:pt idx="1647">
                  <c:v>1.556</c:v>
                </c:pt>
                <c:pt idx="1648">
                  <c:v>1.5740000000000001</c:v>
                </c:pt>
                <c:pt idx="1649">
                  <c:v>1.5680000000000001</c:v>
                </c:pt>
                <c:pt idx="1650">
                  <c:v>1.589</c:v>
                </c:pt>
                <c:pt idx="1651">
                  <c:v>1.607</c:v>
                </c:pt>
                <c:pt idx="1652">
                  <c:v>1.607</c:v>
                </c:pt>
                <c:pt idx="1653">
                  <c:v>1.5940000000000001</c:v>
                </c:pt>
                <c:pt idx="1654">
                  <c:v>1.6759999999999999</c:v>
                </c:pt>
                <c:pt idx="1655">
                  <c:v>1.72</c:v>
                </c:pt>
                <c:pt idx="1656">
                  <c:v>1.76</c:v>
                </c:pt>
                <c:pt idx="1657">
                  <c:v>1.762</c:v>
                </c:pt>
                <c:pt idx="1658">
                  <c:v>1.762</c:v>
                </c:pt>
                <c:pt idx="1659">
                  <c:v>1.7889999999999999</c:v>
                </c:pt>
                <c:pt idx="1660">
                  <c:v>1.7849999999999999</c:v>
                </c:pt>
                <c:pt idx="1661">
                  <c:v>1.756</c:v>
                </c:pt>
                <c:pt idx="1662">
                  <c:v>1.776</c:v>
                </c:pt>
                <c:pt idx="1663">
                  <c:v>1.7470000000000001</c:v>
                </c:pt>
                <c:pt idx="1664">
                  <c:v>1.7350000000000001</c:v>
                </c:pt>
                <c:pt idx="1665">
                  <c:v>1.802</c:v>
                </c:pt>
                <c:pt idx="1666">
                  <c:v>1.845</c:v>
                </c:pt>
                <c:pt idx="1667">
                  <c:v>1.778</c:v>
                </c:pt>
                <c:pt idx="1668">
                  <c:v>1.8380000000000001</c:v>
                </c:pt>
                <c:pt idx="1669">
                  <c:v>1.8129999999999999</c:v>
                </c:pt>
                <c:pt idx="1670">
                  <c:v>1.827</c:v>
                </c:pt>
                <c:pt idx="1671">
                  <c:v>1.86</c:v>
                </c:pt>
                <c:pt idx="1672">
                  <c:v>1.923</c:v>
                </c:pt>
                <c:pt idx="1673">
                  <c:v>1.899</c:v>
                </c:pt>
                <c:pt idx="1674">
                  <c:v>1.925</c:v>
                </c:pt>
                <c:pt idx="1675">
                  <c:v>1.9550000000000001</c:v>
                </c:pt>
                <c:pt idx="1676">
                  <c:v>1.9730000000000001</c:v>
                </c:pt>
                <c:pt idx="1677">
                  <c:v>1.954</c:v>
                </c:pt>
                <c:pt idx="1678">
                  <c:v>1.954</c:v>
                </c:pt>
                <c:pt idx="1679">
                  <c:v>1.9359999999999999</c:v>
                </c:pt>
                <c:pt idx="1680">
                  <c:v>1.9419999999999999</c:v>
                </c:pt>
                <c:pt idx="1681">
                  <c:v>1.978</c:v>
                </c:pt>
                <c:pt idx="1682">
                  <c:v>1.9810000000000001</c:v>
                </c:pt>
                <c:pt idx="1683">
                  <c:v>1.946</c:v>
                </c:pt>
                <c:pt idx="1684">
                  <c:v>1.923</c:v>
                </c:pt>
                <c:pt idx="1685">
                  <c:v>1.929</c:v>
                </c:pt>
                <c:pt idx="1686">
                  <c:v>1.9750000000000001</c:v>
                </c:pt>
                <c:pt idx="1687">
                  <c:v>2</c:v>
                </c:pt>
                <c:pt idx="1688">
                  <c:v>2.15</c:v>
                </c:pt>
                <c:pt idx="1689">
                  <c:v>2.15</c:v>
                </c:pt>
                <c:pt idx="1690">
                  <c:v>2.2869999999999999</c:v>
                </c:pt>
                <c:pt idx="1691">
                  <c:v>2.2909999999999999</c:v>
                </c:pt>
                <c:pt idx="1692">
                  <c:v>2.226</c:v>
                </c:pt>
                <c:pt idx="1693">
                  <c:v>2.1779999999999999</c:v>
                </c:pt>
                <c:pt idx="1694">
                  <c:v>2.202</c:v>
                </c:pt>
                <c:pt idx="1695">
                  <c:v>2.2290000000000001</c:v>
                </c:pt>
                <c:pt idx="1696">
                  <c:v>2.1920000000000002</c:v>
                </c:pt>
                <c:pt idx="1697">
                  <c:v>2.153</c:v>
                </c:pt>
                <c:pt idx="1698">
                  <c:v>2.15</c:v>
                </c:pt>
                <c:pt idx="1699">
                  <c:v>2.25</c:v>
                </c:pt>
                <c:pt idx="1700">
                  <c:v>2.2450000000000001</c:v>
                </c:pt>
                <c:pt idx="1701">
                  <c:v>2.1960000000000002</c:v>
                </c:pt>
                <c:pt idx="1702">
                  <c:v>2.1880000000000002</c:v>
                </c:pt>
                <c:pt idx="1703">
                  <c:v>2.1469999999999998</c:v>
                </c:pt>
                <c:pt idx="1704">
                  <c:v>2.0859999999999999</c:v>
                </c:pt>
                <c:pt idx="1705">
                  <c:v>2.1219999999999999</c:v>
                </c:pt>
                <c:pt idx="1706">
                  <c:v>2.093</c:v>
                </c:pt>
                <c:pt idx="1707">
                  <c:v>2.08</c:v>
                </c:pt>
                <c:pt idx="1708">
                  <c:v>2.0649999999999999</c:v>
                </c:pt>
                <c:pt idx="1709">
                  <c:v>2.09</c:v>
                </c:pt>
                <c:pt idx="1710">
                  <c:v>2.101</c:v>
                </c:pt>
                <c:pt idx="1711">
                  <c:v>2.1440000000000001</c:v>
                </c:pt>
                <c:pt idx="1712">
                  <c:v>2.1819999999999999</c:v>
                </c:pt>
                <c:pt idx="1713">
                  <c:v>2.2120000000000002</c:v>
                </c:pt>
                <c:pt idx="1714">
                  <c:v>2.19</c:v>
                </c:pt>
                <c:pt idx="1715">
                  <c:v>2.2050000000000001</c:v>
                </c:pt>
                <c:pt idx="1716">
                  <c:v>2.181</c:v>
                </c:pt>
                <c:pt idx="1717">
                  <c:v>2.19</c:v>
                </c:pt>
                <c:pt idx="1718">
                  <c:v>2.1829999999999998</c:v>
                </c:pt>
                <c:pt idx="1719">
                  <c:v>2.1680000000000001</c:v>
                </c:pt>
                <c:pt idx="1720">
                  <c:v>2.19</c:v>
                </c:pt>
                <c:pt idx="1721">
                  <c:v>2.1949999999999998</c:v>
                </c:pt>
                <c:pt idx="1722">
                  <c:v>2.19</c:v>
                </c:pt>
                <c:pt idx="1723">
                  <c:v>2.1949999999999998</c:v>
                </c:pt>
                <c:pt idx="1724">
                  <c:v>2.202</c:v>
                </c:pt>
                <c:pt idx="1725">
                  <c:v>2.1949999999999998</c:v>
                </c:pt>
                <c:pt idx="1726">
                  <c:v>2.2869999999999999</c:v>
                </c:pt>
                <c:pt idx="1727">
                  <c:v>2.3239999999999998</c:v>
                </c:pt>
                <c:pt idx="1728">
                  <c:v>2.3980000000000001</c:v>
                </c:pt>
                <c:pt idx="1729">
                  <c:v>2.3940000000000001</c:v>
                </c:pt>
                <c:pt idx="1730">
                  <c:v>2.4359999999999999</c:v>
                </c:pt>
                <c:pt idx="1731">
                  <c:v>2.3769999999999998</c:v>
                </c:pt>
                <c:pt idx="1732">
                  <c:v>2.4049999999999998</c:v>
                </c:pt>
                <c:pt idx="1733">
                  <c:v>2.492</c:v>
                </c:pt>
                <c:pt idx="1734">
                  <c:v>2.5129999999999999</c:v>
                </c:pt>
                <c:pt idx="1735">
                  <c:v>2.488</c:v>
                </c:pt>
                <c:pt idx="1736">
                  <c:v>2.4489999999999998</c:v>
                </c:pt>
                <c:pt idx="1737">
                  <c:v>2.4950000000000001</c:v>
                </c:pt>
                <c:pt idx="1738">
                  <c:v>2.4700000000000002</c:v>
                </c:pt>
                <c:pt idx="1739">
                  <c:v>2.4470000000000001</c:v>
                </c:pt>
                <c:pt idx="1740">
                  <c:v>2.5169999999999999</c:v>
                </c:pt>
                <c:pt idx="1741">
                  <c:v>2.573</c:v>
                </c:pt>
                <c:pt idx="1742">
                  <c:v>2.5920000000000001</c:v>
                </c:pt>
                <c:pt idx="1743">
                  <c:v>2.7440000000000002</c:v>
                </c:pt>
                <c:pt idx="1744">
                  <c:v>2.66</c:v>
                </c:pt>
                <c:pt idx="1745">
                  <c:v>2.6640000000000001</c:v>
                </c:pt>
                <c:pt idx="1746">
                  <c:v>2.7429999999999999</c:v>
                </c:pt>
                <c:pt idx="1747">
                  <c:v>2.7280000000000002</c:v>
                </c:pt>
                <c:pt idx="1748">
                  <c:v>2.6960000000000002</c:v>
                </c:pt>
                <c:pt idx="1749">
                  <c:v>2.6459999999999999</c:v>
                </c:pt>
                <c:pt idx="1750">
                  <c:v>2.5920000000000001</c:v>
                </c:pt>
                <c:pt idx="1751">
                  <c:v>2.6549999999999998</c:v>
                </c:pt>
                <c:pt idx="1752">
                  <c:v>2.6739999999999999</c:v>
                </c:pt>
                <c:pt idx="1753">
                  <c:v>2.5840000000000001</c:v>
                </c:pt>
                <c:pt idx="1754">
                  <c:v>2.605</c:v>
                </c:pt>
                <c:pt idx="1755">
                  <c:v>2.5819999999999999</c:v>
                </c:pt>
                <c:pt idx="1756">
                  <c:v>2.5390000000000001</c:v>
                </c:pt>
                <c:pt idx="1757">
                  <c:v>2.4649999999999999</c:v>
                </c:pt>
                <c:pt idx="1758">
                  <c:v>2.4809999999999999</c:v>
                </c:pt>
                <c:pt idx="1759">
                  <c:v>2.4510000000000001</c:v>
                </c:pt>
                <c:pt idx="1760">
                  <c:v>2.4460000000000002</c:v>
                </c:pt>
                <c:pt idx="1761">
                  <c:v>2.4900000000000002</c:v>
                </c:pt>
                <c:pt idx="1762">
                  <c:v>2.5</c:v>
                </c:pt>
                <c:pt idx="1763">
                  <c:v>2.52</c:v>
                </c:pt>
                <c:pt idx="1764">
                  <c:v>2.5209999999999999</c:v>
                </c:pt>
                <c:pt idx="1765">
                  <c:v>2.4950000000000001</c:v>
                </c:pt>
                <c:pt idx="1766">
                  <c:v>2.5030000000000001</c:v>
                </c:pt>
                <c:pt idx="1767">
                  <c:v>2.4769999999999999</c:v>
                </c:pt>
                <c:pt idx="1768">
                  <c:v>2.4900000000000002</c:v>
                </c:pt>
                <c:pt idx="1769">
                  <c:v>2.484</c:v>
                </c:pt>
                <c:pt idx="1770">
                  <c:v>2.484</c:v>
                </c:pt>
                <c:pt idx="1771">
                  <c:v>2.5089999999999999</c:v>
                </c:pt>
                <c:pt idx="1772">
                  <c:v>2.5550000000000002</c:v>
                </c:pt>
                <c:pt idx="1773">
                  <c:v>2.4910000000000001</c:v>
                </c:pt>
                <c:pt idx="1774">
                  <c:v>2.4510000000000001</c:v>
                </c:pt>
                <c:pt idx="1775">
                  <c:v>2.4319999999999999</c:v>
                </c:pt>
                <c:pt idx="1776">
                  <c:v>2.3780000000000001</c:v>
                </c:pt>
                <c:pt idx="1777">
                  <c:v>2.367</c:v>
                </c:pt>
                <c:pt idx="1778">
                  <c:v>2.343</c:v>
                </c:pt>
                <c:pt idx="1779">
                  <c:v>2.3530000000000002</c:v>
                </c:pt>
                <c:pt idx="1780">
                  <c:v>2.3090000000000002</c:v>
                </c:pt>
                <c:pt idx="1781">
                  <c:v>2.306</c:v>
                </c:pt>
                <c:pt idx="1782">
                  <c:v>2.2599999999999998</c:v>
                </c:pt>
                <c:pt idx="1783">
                  <c:v>2.2919999999999998</c:v>
                </c:pt>
                <c:pt idx="1784">
                  <c:v>2.2869999999999999</c:v>
                </c:pt>
                <c:pt idx="1785">
                  <c:v>2.294</c:v>
                </c:pt>
                <c:pt idx="1786">
                  <c:v>2.3719999999999999</c:v>
                </c:pt>
                <c:pt idx="1787">
                  <c:v>2.4039999999999999</c:v>
                </c:pt>
                <c:pt idx="1788">
                  <c:v>2.3540000000000001</c:v>
                </c:pt>
                <c:pt idx="1789">
                  <c:v>2.41</c:v>
                </c:pt>
                <c:pt idx="1790">
                  <c:v>2.4089999999999998</c:v>
                </c:pt>
                <c:pt idx="1791">
                  <c:v>2.3759999999999999</c:v>
                </c:pt>
                <c:pt idx="1792">
                  <c:v>2.3159999999999998</c:v>
                </c:pt>
                <c:pt idx="1793">
                  <c:v>2.2850000000000001</c:v>
                </c:pt>
                <c:pt idx="1794">
                  <c:v>2.2679999999999998</c:v>
                </c:pt>
                <c:pt idx="1795">
                  <c:v>2.2170000000000001</c:v>
                </c:pt>
                <c:pt idx="1796">
                  <c:v>2.21</c:v>
                </c:pt>
                <c:pt idx="1797">
                  <c:v>2.2109999999999999</c:v>
                </c:pt>
                <c:pt idx="1798">
                  <c:v>2.266</c:v>
                </c:pt>
                <c:pt idx="1799">
                  <c:v>2.306</c:v>
                </c:pt>
                <c:pt idx="1800">
                  <c:v>2.2789999999999999</c:v>
                </c:pt>
                <c:pt idx="1801">
                  <c:v>2.2650000000000001</c:v>
                </c:pt>
                <c:pt idx="1802">
                  <c:v>2.2519999999999998</c:v>
                </c:pt>
                <c:pt idx="1803">
                  <c:v>2.23</c:v>
                </c:pt>
                <c:pt idx="1804">
                  <c:v>2.2410000000000001</c:v>
                </c:pt>
                <c:pt idx="1805">
                  <c:v>2.3119999999999998</c:v>
                </c:pt>
                <c:pt idx="1806">
                  <c:v>2.327</c:v>
                </c:pt>
                <c:pt idx="1807">
                  <c:v>2.3559999999999999</c:v>
                </c:pt>
                <c:pt idx="1808">
                  <c:v>2.3769999999999998</c:v>
                </c:pt>
                <c:pt idx="1809">
                  <c:v>2.3769999999999998</c:v>
                </c:pt>
                <c:pt idx="1810">
                  <c:v>2.3540000000000001</c:v>
                </c:pt>
                <c:pt idx="1811">
                  <c:v>2.339</c:v>
                </c:pt>
                <c:pt idx="1812">
                  <c:v>2.3450000000000002</c:v>
                </c:pt>
                <c:pt idx="1813">
                  <c:v>2.3570000000000002</c:v>
                </c:pt>
                <c:pt idx="1814">
                  <c:v>2.3450000000000002</c:v>
                </c:pt>
                <c:pt idx="1815">
                  <c:v>2.3250000000000002</c:v>
                </c:pt>
                <c:pt idx="1816">
                  <c:v>2.3610000000000002</c:v>
                </c:pt>
                <c:pt idx="1817">
                  <c:v>2.3940000000000001</c:v>
                </c:pt>
                <c:pt idx="1818">
                  <c:v>2.4460000000000002</c:v>
                </c:pt>
                <c:pt idx="1819">
                  <c:v>2.444</c:v>
                </c:pt>
                <c:pt idx="1820">
                  <c:v>2.456</c:v>
                </c:pt>
                <c:pt idx="1821">
                  <c:v>2.456</c:v>
                </c:pt>
                <c:pt idx="1822">
                  <c:v>2.456</c:v>
                </c:pt>
                <c:pt idx="1823">
                  <c:v>2.456</c:v>
                </c:pt>
                <c:pt idx="1824">
                  <c:v>2.516</c:v>
                </c:pt>
                <c:pt idx="1825">
                  <c:v>2.5249999999999999</c:v>
                </c:pt>
                <c:pt idx="1826">
                  <c:v>2.5249999999999999</c:v>
                </c:pt>
                <c:pt idx="1827">
                  <c:v>2.5249999999999999</c:v>
                </c:pt>
                <c:pt idx="1828">
                  <c:v>2.512</c:v>
                </c:pt>
                <c:pt idx="1829">
                  <c:v>2.504</c:v>
                </c:pt>
                <c:pt idx="1830">
                  <c:v>2.4940000000000002</c:v>
                </c:pt>
                <c:pt idx="1831">
                  <c:v>2.4540000000000002</c:v>
                </c:pt>
                <c:pt idx="1832">
                  <c:v>2.4340000000000002</c:v>
                </c:pt>
                <c:pt idx="1833">
                  <c:v>2.4500000000000002</c:v>
                </c:pt>
                <c:pt idx="1834">
                  <c:v>2.4239999999999999</c:v>
                </c:pt>
                <c:pt idx="1835">
                  <c:v>2.3839999999999999</c:v>
                </c:pt>
                <c:pt idx="1836">
                  <c:v>2.4049999999999998</c:v>
                </c:pt>
                <c:pt idx="1837">
                  <c:v>2.4279999999999999</c:v>
                </c:pt>
                <c:pt idx="1838">
                  <c:v>2.3940000000000001</c:v>
                </c:pt>
                <c:pt idx="1839">
                  <c:v>2.375</c:v>
                </c:pt>
                <c:pt idx="1840">
                  <c:v>2.3540000000000001</c:v>
                </c:pt>
                <c:pt idx="1841">
                  <c:v>2.3410000000000002</c:v>
                </c:pt>
                <c:pt idx="1842">
                  <c:v>2.3679999999999999</c:v>
                </c:pt>
                <c:pt idx="1843">
                  <c:v>2.3330000000000002</c:v>
                </c:pt>
                <c:pt idx="1844">
                  <c:v>2.2690000000000001</c:v>
                </c:pt>
                <c:pt idx="1845">
                  <c:v>2.2879999999999998</c:v>
                </c:pt>
                <c:pt idx="1846">
                  <c:v>2.3090000000000002</c:v>
                </c:pt>
                <c:pt idx="1847">
                  <c:v>2.2759999999999998</c:v>
                </c:pt>
                <c:pt idx="1848">
                  <c:v>2.2549999999999999</c:v>
                </c:pt>
                <c:pt idx="1849">
                  <c:v>2.2090000000000001</c:v>
                </c:pt>
                <c:pt idx="1850">
                  <c:v>2.214</c:v>
                </c:pt>
                <c:pt idx="1851">
                  <c:v>2.218</c:v>
                </c:pt>
                <c:pt idx="1852">
                  <c:v>2.2040000000000002</c:v>
                </c:pt>
                <c:pt idx="1853">
                  <c:v>2.274</c:v>
                </c:pt>
                <c:pt idx="1854">
                  <c:v>2.23</c:v>
                </c:pt>
                <c:pt idx="1855">
                  <c:v>2.2320000000000002</c:v>
                </c:pt>
                <c:pt idx="1856">
                  <c:v>2.2629999999999999</c:v>
                </c:pt>
                <c:pt idx="1857">
                  <c:v>2.266</c:v>
                </c:pt>
                <c:pt idx="1858">
                  <c:v>2.2509999999999999</c:v>
                </c:pt>
                <c:pt idx="1859">
                  <c:v>2.2599999999999998</c:v>
                </c:pt>
                <c:pt idx="1860">
                  <c:v>2.2770000000000001</c:v>
                </c:pt>
                <c:pt idx="1861">
                  <c:v>2.2240000000000002</c:v>
                </c:pt>
                <c:pt idx="1862">
                  <c:v>2.1509999999999998</c:v>
                </c:pt>
                <c:pt idx="1863">
                  <c:v>2.1819999999999999</c:v>
                </c:pt>
                <c:pt idx="1864">
                  <c:v>2.1920000000000002</c:v>
                </c:pt>
                <c:pt idx="1865">
                  <c:v>2.2200000000000002</c:v>
                </c:pt>
                <c:pt idx="1866">
                  <c:v>2.2189999999999999</c:v>
                </c:pt>
                <c:pt idx="1867">
                  <c:v>2.194</c:v>
                </c:pt>
                <c:pt idx="1868">
                  <c:v>2.1509999999999998</c:v>
                </c:pt>
                <c:pt idx="1869">
                  <c:v>2.2280000000000002</c:v>
                </c:pt>
                <c:pt idx="1870">
                  <c:v>2.1429999999999998</c:v>
                </c:pt>
                <c:pt idx="1871">
                  <c:v>2.1829999999999998</c:v>
                </c:pt>
                <c:pt idx="1872">
                  <c:v>2.1949999999999998</c:v>
                </c:pt>
                <c:pt idx="1873">
                  <c:v>2.226</c:v>
                </c:pt>
                <c:pt idx="1874">
                  <c:v>2.2309999999999999</c:v>
                </c:pt>
                <c:pt idx="1875">
                  <c:v>2.1920000000000002</c:v>
                </c:pt>
                <c:pt idx="1876">
                  <c:v>2.1720000000000002</c:v>
                </c:pt>
                <c:pt idx="1877">
                  <c:v>2.1269999999999998</c:v>
                </c:pt>
                <c:pt idx="1878">
                  <c:v>2.1059999999999999</c:v>
                </c:pt>
                <c:pt idx="1879">
                  <c:v>2.0790000000000002</c:v>
                </c:pt>
                <c:pt idx="1880">
                  <c:v>2.113</c:v>
                </c:pt>
                <c:pt idx="1881">
                  <c:v>2.1190000000000002</c:v>
                </c:pt>
                <c:pt idx="1882">
                  <c:v>2.1429999999999998</c:v>
                </c:pt>
                <c:pt idx="1883">
                  <c:v>2.2210000000000001</c:v>
                </c:pt>
                <c:pt idx="1884">
                  <c:v>2.21</c:v>
                </c:pt>
                <c:pt idx="1885">
                  <c:v>2.1890000000000001</c:v>
                </c:pt>
                <c:pt idx="1886">
                  <c:v>2.1579999999999999</c:v>
                </c:pt>
                <c:pt idx="1887">
                  <c:v>2.133</c:v>
                </c:pt>
                <c:pt idx="1888">
                  <c:v>2.109</c:v>
                </c:pt>
                <c:pt idx="1889">
                  <c:v>2.1309999999999998</c:v>
                </c:pt>
                <c:pt idx="1890">
                  <c:v>2.1259999999999999</c:v>
                </c:pt>
                <c:pt idx="1891">
                  <c:v>2.137</c:v>
                </c:pt>
                <c:pt idx="1892">
                  <c:v>2.16</c:v>
                </c:pt>
                <c:pt idx="1893">
                  <c:v>2.15</c:v>
                </c:pt>
                <c:pt idx="1894">
                  <c:v>2.1349999999999998</c:v>
                </c:pt>
                <c:pt idx="1895">
                  <c:v>2.0990000000000002</c:v>
                </c:pt>
                <c:pt idx="1896">
                  <c:v>2.1139999999999999</c:v>
                </c:pt>
                <c:pt idx="1897">
                  <c:v>2.1379999999999999</c:v>
                </c:pt>
                <c:pt idx="1898">
                  <c:v>2.08</c:v>
                </c:pt>
                <c:pt idx="1899">
                  <c:v>2.032</c:v>
                </c:pt>
                <c:pt idx="1900">
                  <c:v>2.036</c:v>
                </c:pt>
                <c:pt idx="1901">
                  <c:v>1.966</c:v>
                </c:pt>
                <c:pt idx="1902">
                  <c:v>2.0030000000000001</c:v>
                </c:pt>
                <c:pt idx="1903">
                  <c:v>2.0219999999999998</c:v>
                </c:pt>
                <c:pt idx="1904">
                  <c:v>2.0219999999999998</c:v>
                </c:pt>
                <c:pt idx="1905">
                  <c:v>2.0219999999999998</c:v>
                </c:pt>
                <c:pt idx="1906">
                  <c:v>2.0649999999999999</c:v>
                </c:pt>
                <c:pt idx="1907">
                  <c:v>2.0379999999999998</c:v>
                </c:pt>
                <c:pt idx="1908">
                  <c:v>2.0299999999999998</c:v>
                </c:pt>
                <c:pt idx="1909">
                  <c:v>1.984</c:v>
                </c:pt>
                <c:pt idx="1910">
                  <c:v>2.0110000000000001</c:v>
                </c:pt>
                <c:pt idx="1911">
                  <c:v>1.988</c:v>
                </c:pt>
                <c:pt idx="1912">
                  <c:v>1.9870000000000001</c:v>
                </c:pt>
                <c:pt idx="1913">
                  <c:v>1.9870000000000001</c:v>
                </c:pt>
                <c:pt idx="1914">
                  <c:v>1.952</c:v>
                </c:pt>
                <c:pt idx="1915">
                  <c:v>1.9219999999999999</c:v>
                </c:pt>
                <c:pt idx="1916">
                  <c:v>1.946</c:v>
                </c:pt>
                <c:pt idx="1917">
                  <c:v>1.95</c:v>
                </c:pt>
                <c:pt idx="1918">
                  <c:v>1.921</c:v>
                </c:pt>
                <c:pt idx="1919">
                  <c:v>1.9059999999999999</c:v>
                </c:pt>
                <c:pt idx="1920">
                  <c:v>1.9330000000000001</c:v>
                </c:pt>
                <c:pt idx="1921">
                  <c:v>1.8979999999999999</c:v>
                </c:pt>
                <c:pt idx="1922">
                  <c:v>1.85</c:v>
                </c:pt>
                <c:pt idx="1923">
                  <c:v>1.8069999999999999</c:v>
                </c:pt>
                <c:pt idx="1924">
                  <c:v>1.8360000000000001</c:v>
                </c:pt>
                <c:pt idx="1925">
                  <c:v>1.829</c:v>
                </c:pt>
                <c:pt idx="1926">
                  <c:v>1.849</c:v>
                </c:pt>
                <c:pt idx="1927">
                  <c:v>1.871</c:v>
                </c:pt>
                <c:pt idx="1928">
                  <c:v>1.8640000000000001</c:v>
                </c:pt>
                <c:pt idx="1929">
                  <c:v>1.8380000000000001</c:v>
                </c:pt>
                <c:pt idx="1930">
                  <c:v>1.851</c:v>
                </c:pt>
                <c:pt idx="1931">
                  <c:v>1.839</c:v>
                </c:pt>
                <c:pt idx="1932">
                  <c:v>1.8140000000000001</c:v>
                </c:pt>
                <c:pt idx="1933">
                  <c:v>1.8140000000000001</c:v>
                </c:pt>
                <c:pt idx="1934">
                  <c:v>1.8069999999999999</c:v>
                </c:pt>
                <c:pt idx="1935">
                  <c:v>1.8160000000000001</c:v>
                </c:pt>
                <c:pt idx="1936">
                  <c:v>1.859</c:v>
                </c:pt>
                <c:pt idx="1937">
                  <c:v>1.883</c:v>
                </c:pt>
                <c:pt idx="1938">
                  <c:v>1.8740000000000001</c:v>
                </c:pt>
                <c:pt idx="1939">
                  <c:v>1.8740000000000001</c:v>
                </c:pt>
                <c:pt idx="1940">
                  <c:v>1.823</c:v>
                </c:pt>
                <c:pt idx="1941">
                  <c:v>1.823</c:v>
                </c:pt>
                <c:pt idx="1942">
                  <c:v>1.821</c:v>
                </c:pt>
                <c:pt idx="1943">
                  <c:v>1.8009999999999999</c:v>
                </c:pt>
                <c:pt idx="1944">
                  <c:v>1.8129999999999999</c:v>
                </c:pt>
                <c:pt idx="1945">
                  <c:v>1.786</c:v>
                </c:pt>
                <c:pt idx="1946">
                  <c:v>1.829</c:v>
                </c:pt>
                <c:pt idx="1947">
                  <c:v>1.9830000000000001</c:v>
                </c:pt>
                <c:pt idx="1948">
                  <c:v>1.9590000000000001</c:v>
                </c:pt>
                <c:pt idx="1949">
                  <c:v>1.9590000000000001</c:v>
                </c:pt>
                <c:pt idx="1950">
                  <c:v>1.9410000000000001</c:v>
                </c:pt>
                <c:pt idx="1951">
                  <c:v>1.94</c:v>
                </c:pt>
                <c:pt idx="1952">
                  <c:v>1.883</c:v>
                </c:pt>
                <c:pt idx="1953">
                  <c:v>1.851</c:v>
                </c:pt>
                <c:pt idx="1954">
                  <c:v>1.8640000000000001</c:v>
                </c:pt>
                <c:pt idx="1955">
                  <c:v>1.8580000000000001</c:v>
                </c:pt>
                <c:pt idx="1956">
                  <c:v>1.85</c:v>
                </c:pt>
                <c:pt idx="1957">
                  <c:v>1.877</c:v>
                </c:pt>
                <c:pt idx="1958">
                  <c:v>1.869</c:v>
                </c:pt>
                <c:pt idx="1959">
                  <c:v>1.8220000000000001</c:v>
                </c:pt>
                <c:pt idx="1960">
                  <c:v>1.8009999999999999</c:v>
                </c:pt>
                <c:pt idx="1961">
                  <c:v>1.7869999999999999</c:v>
                </c:pt>
                <c:pt idx="1962">
                  <c:v>1.788</c:v>
                </c:pt>
                <c:pt idx="1963">
                  <c:v>1.7689999999999999</c:v>
                </c:pt>
                <c:pt idx="1964">
                  <c:v>1.752</c:v>
                </c:pt>
                <c:pt idx="1965">
                  <c:v>1.7490000000000001</c:v>
                </c:pt>
                <c:pt idx="1966">
                  <c:v>1.7350000000000001</c:v>
                </c:pt>
                <c:pt idx="1967">
                  <c:v>1.7230000000000001</c:v>
                </c:pt>
                <c:pt idx="1968">
                  <c:v>1.6850000000000001</c:v>
                </c:pt>
                <c:pt idx="1969">
                  <c:v>1.665</c:v>
                </c:pt>
                <c:pt idx="1970">
                  <c:v>1.6559999999999999</c:v>
                </c:pt>
                <c:pt idx="1971">
                  <c:v>1.679</c:v>
                </c:pt>
                <c:pt idx="1972">
                  <c:v>1.657</c:v>
                </c:pt>
                <c:pt idx="1973">
                  <c:v>1.681</c:v>
                </c:pt>
                <c:pt idx="1974">
                  <c:v>1.665</c:v>
                </c:pt>
                <c:pt idx="1975">
                  <c:v>1.669</c:v>
                </c:pt>
                <c:pt idx="1976">
                  <c:v>1.6519999999999999</c:v>
                </c:pt>
                <c:pt idx="1977">
                  <c:v>1.675</c:v>
                </c:pt>
                <c:pt idx="1978">
                  <c:v>1.724</c:v>
                </c:pt>
                <c:pt idx="1979">
                  <c:v>1.712</c:v>
                </c:pt>
                <c:pt idx="1980">
                  <c:v>1.6930000000000001</c:v>
                </c:pt>
                <c:pt idx="1981">
                  <c:v>1.728</c:v>
                </c:pt>
                <c:pt idx="1982">
                  <c:v>1.67</c:v>
                </c:pt>
                <c:pt idx="1983">
                  <c:v>1.625</c:v>
                </c:pt>
                <c:pt idx="1984">
                  <c:v>1.587</c:v>
                </c:pt>
                <c:pt idx="1985">
                  <c:v>1.62</c:v>
                </c:pt>
                <c:pt idx="1986">
                  <c:v>1.619</c:v>
                </c:pt>
                <c:pt idx="1987">
                  <c:v>1.619</c:v>
                </c:pt>
                <c:pt idx="1988">
                  <c:v>1.605</c:v>
                </c:pt>
                <c:pt idx="1989">
                  <c:v>1.595</c:v>
                </c:pt>
                <c:pt idx="1990">
                  <c:v>1.6080000000000001</c:v>
                </c:pt>
                <c:pt idx="1991">
                  <c:v>1.573</c:v>
                </c:pt>
                <c:pt idx="1992">
                  <c:v>1.55</c:v>
                </c:pt>
                <c:pt idx="1993">
                  <c:v>1.5680000000000001</c:v>
                </c:pt>
                <c:pt idx="1994">
                  <c:v>1.5669999999999999</c:v>
                </c:pt>
                <c:pt idx="1995">
                  <c:v>1.512</c:v>
                </c:pt>
                <c:pt idx="1996">
                  <c:v>1.4890000000000001</c:v>
                </c:pt>
                <c:pt idx="1997">
                  <c:v>1.4279999999999999</c:v>
                </c:pt>
                <c:pt idx="1998">
                  <c:v>1.3939999999999999</c:v>
                </c:pt>
                <c:pt idx="1999">
                  <c:v>1.399</c:v>
                </c:pt>
                <c:pt idx="2000">
                  <c:v>1.405</c:v>
                </c:pt>
                <c:pt idx="2001">
                  <c:v>1.458</c:v>
                </c:pt>
                <c:pt idx="2002">
                  <c:v>1.4650000000000001</c:v>
                </c:pt>
                <c:pt idx="2003">
                  <c:v>1.466</c:v>
                </c:pt>
                <c:pt idx="2004">
                  <c:v>1.4159999999999999</c:v>
                </c:pt>
                <c:pt idx="2005">
                  <c:v>1.4179999999999999</c:v>
                </c:pt>
                <c:pt idx="2006">
                  <c:v>1.48</c:v>
                </c:pt>
                <c:pt idx="2007">
                  <c:v>1.512</c:v>
                </c:pt>
                <c:pt idx="2008">
                  <c:v>1.51</c:v>
                </c:pt>
                <c:pt idx="2009">
                  <c:v>1.573</c:v>
                </c:pt>
                <c:pt idx="2010">
                  <c:v>1.593</c:v>
                </c:pt>
                <c:pt idx="2011">
                  <c:v>1.573</c:v>
                </c:pt>
                <c:pt idx="2012">
                  <c:v>1.5580000000000001</c:v>
                </c:pt>
                <c:pt idx="2013">
                  <c:v>1.605</c:v>
                </c:pt>
                <c:pt idx="2014">
                  <c:v>1.585</c:v>
                </c:pt>
                <c:pt idx="2015">
                  <c:v>1.5629999999999999</c:v>
                </c:pt>
                <c:pt idx="2016">
                  <c:v>1.548</c:v>
                </c:pt>
                <c:pt idx="2017">
                  <c:v>1.532</c:v>
                </c:pt>
                <c:pt idx="2018">
                  <c:v>1.508</c:v>
                </c:pt>
                <c:pt idx="2019">
                  <c:v>1.498</c:v>
                </c:pt>
                <c:pt idx="2020">
                  <c:v>1.5</c:v>
                </c:pt>
                <c:pt idx="2021">
                  <c:v>1.5</c:v>
                </c:pt>
                <c:pt idx="2022">
                  <c:v>1.448</c:v>
                </c:pt>
                <c:pt idx="2023">
                  <c:v>1.4630000000000001</c:v>
                </c:pt>
                <c:pt idx="2024">
                  <c:v>1.4810000000000001</c:v>
                </c:pt>
                <c:pt idx="2025">
                  <c:v>1.4530000000000001</c:v>
                </c:pt>
                <c:pt idx="2026">
                  <c:v>1.4239999999999999</c:v>
                </c:pt>
                <c:pt idx="2027">
                  <c:v>1.411</c:v>
                </c:pt>
                <c:pt idx="2028">
                  <c:v>1.3859999999999999</c:v>
                </c:pt>
                <c:pt idx="2029">
                  <c:v>1.3759999999999999</c:v>
                </c:pt>
                <c:pt idx="2030">
                  <c:v>1.38</c:v>
                </c:pt>
                <c:pt idx="2031">
                  <c:v>1.284</c:v>
                </c:pt>
                <c:pt idx="2032">
                  <c:v>1.1439999999999999</c:v>
                </c:pt>
                <c:pt idx="2033">
                  <c:v>1.1479999999999999</c:v>
                </c:pt>
                <c:pt idx="2034">
                  <c:v>1.2350000000000001</c:v>
                </c:pt>
                <c:pt idx="2035">
                  <c:v>1.214</c:v>
                </c:pt>
                <c:pt idx="2036">
                  <c:v>1.234</c:v>
                </c:pt>
                <c:pt idx="2037">
                  <c:v>1.2430000000000001</c:v>
                </c:pt>
                <c:pt idx="2038">
                  <c:v>1.284</c:v>
                </c:pt>
                <c:pt idx="2039">
                  <c:v>1.2649999999999999</c:v>
                </c:pt>
                <c:pt idx="2040">
                  <c:v>1.2609999999999999</c:v>
                </c:pt>
                <c:pt idx="2041">
                  <c:v>1.2130000000000001</c:v>
                </c:pt>
                <c:pt idx="2042">
                  <c:v>1.1819999999999999</c:v>
                </c:pt>
                <c:pt idx="2043">
                  <c:v>1.167</c:v>
                </c:pt>
                <c:pt idx="2044">
                  <c:v>1.1930000000000001</c:v>
                </c:pt>
                <c:pt idx="2045">
                  <c:v>1.2410000000000001</c:v>
                </c:pt>
                <c:pt idx="2046">
                  <c:v>1.198</c:v>
                </c:pt>
                <c:pt idx="2047">
                  <c:v>1.216</c:v>
                </c:pt>
                <c:pt idx="2048">
                  <c:v>1.2090000000000001</c:v>
                </c:pt>
                <c:pt idx="2049">
                  <c:v>1.208</c:v>
                </c:pt>
                <c:pt idx="2050">
                  <c:v>1.196</c:v>
                </c:pt>
                <c:pt idx="2051">
                  <c:v>1.1639999999999999</c:v>
                </c:pt>
                <c:pt idx="2052">
                  <c:v>1.139</c:v>
                </c:pt>
                <c:pt idx="2053">
                  <c:v>1.149</c:v>
                </c:pt>
                <c:pt idx="2054">
                  <c:v>1.139</c:v>
                </c:pt>
                <c:pt idx="2055">
                  <c:v>1.141</c:v>
                </c:pt>
                <c:pt idx="2056">
                  <c:v>1.115</c:v>
                </c:pt>
                <c:pt idx="2057">
                  <c:v>1.147</c:v>
                </c:pt>
                <c:pt idx="2058">
                  <c:v>1.1240000000000001</c:v>
                </c:pt>
                <c:pt idx="2059">
                  <c:v>1.1020000000000001</c:v>
                </c:pt>
                <c:pt idx="2060">
                  <c:v>1.1080000000000001</c:v>
                </c:pt>
                <c:pt idx="2061">
                  <c:v>1.077</c:v>
                </c:pt>
                <c:pt idx="2062">
                  <c:v>1.052</c:v>
                </c:pt>
                <c:pt idx="2063">
                  <c:v>1.022</c:v>
                </c:pt>
                <c:pt idx="2064">
                  <c:v>1.0269999999999999</c:v>
                </c:pt>
                <c:pt idx="2065">
                  <c:v>1.0429999999999999</c:v>
                </c:pt>
                <c:pt idx="2066">
                  <c:v>1.079</c:v>
                </c:pt>
                <c:pt idx="2067">
                  <c:v>1.0920000000000001</c:v>
                </c:pt>
                <c:pt idx="2068">
                  <c:v>1.0960000000000001</c:v>
                </c:pt>
                <c:pt idx="2069">
                  <c:v>1.0980000000000001</c:v>
                </c:pt>
                <c:pt idx="2070">
                  <c:v>1.07</c:v>
                </c:pt>
                <c:pt idx="2071">
                  <c:v>1.042</c:v>
                </c:pt>
                <c:pt idx="2072">
                  <c:v>1.0209999999999999</c:v>
                </c:pt>
                <c:pt idx="2073">
                  <c:v>0.998</c:v>
                </c:pt>
                <c:pt idx="2074">
                  <c:v>0.97599999999999998</c:v>
                </c:pt>
                <c:pt idx="2075">
                  <c:v>0.97</c:v>
                </c:pt>
                <c:pt idx="2076">
                  <c:v>0.90900000000000003</c:v>
                </c:pt>
                <c:pt idx="2077">
                  <c:v>0.91100000000000003</c:v>
                </c:pt>
                <c:pt idx="2078">
                  <c:v>0.98399999999999999</c:v>
                </c:pt>
                <c:pt idx="2079">
                  <c:v>1.0009999999999999</c:v>
                </c:pt>
                <c:pt idx="2080">
                  <c:v>1.008</c:v>
                </c:pt>
                <c:pt idx="2081">
                  <c:v>0.98799999999999999</c:v>
                </c:pt>
                <c:pt idx="2082">
                  <c:v>0.98799999999999999</c:v>
                </c:pt>
                <c:pt idx="2083">
                  <c:v>0.98799999999999999</c:v>
                </c:pt>
                <c:pt idx="2084">
                  <c:v>0.98799999999999999</c:v>
                </c:pt>
                <c:pt idx="2085">
                  <c:v>0.95599999999999996</c:v>
                </c:pt>
                <c:pt idx="2086">
                  <c:v>0.92800000000000005</c:v>
                </c:pt>
                <c:pt idx="2087">
                  <c:v>0.92800000000000005</c:v>
                </c:pt>
                <c:pt idx="2088">
                  <c:v>0.92800000000000005</c:v>
                </c:pt>
                <c:pt idx="2089">
                  <c:v>0.91300000000000003</c:v>
                </c:pt>
                <c:pt idx="2090">
                  <c:v>0.91100000000000003</c:v>
                </c:pt>
                <c:pt idx="2091">
                  <c:v>0.91100000000000003</c:v>
                </c:pt>
                <c:pt idx="2092">
                  <c:v>0.873</c:v>
                </c:pt>
                <c:pt idx="2093">
                  <c:v>0.86899999999999999</c:v>
                </c:pt>
                <c:pt idx="2094">
                  <c:v>0.85799999999999998</c:v>
                </c:pt>
                <c:pt idx="2095">
                  <c:v>0.82099999999999995</c:v>
                </c:pt>
                <c:pt idx="2096">
                  <c:v>0.84</c:v>
                </c:pt>
                <c:pt idx="2097">
                  <c:v>0.80100000000000005</c:v>
                </c:pt>
                <c:pt idx="2098">
                  <c:v>0.79500000000000004</c:v>
                </c:pt>
                <c:pt idx="2099">
                  <c:v>0.77100000000000002</c:v>
                </c:pt>
                <c:pt idx="2100">
                  <c:v>0.75800000000000001</c:v>
                </c:pt>
                <c:pt idx="2101">
                  <c:v>0.75700000000000001</c:v>
                </c:pt>
                <c:pt idx="2102">
                  <c:v>0.78400000000000003</c:v>
                </c:pt>
                <c:pt idx="2103">
                  <c:v>0.754</c:v>
                </c:pt>
                <c:pt idx="2104">
                  <c:v>0.67100000000000004</c:v>
                </c:pt>
                <c:pt idx="2105">
                  <c:v>0.69899999999999995</c:v>
                </c:pt>
                <c:pt idx="2106">
                  <c:v>0.72399999999999998</c:v>
                </c:pt>
                <c:pt idx="2107">
                  <c:v>0.73299999999999998</c:v>
                </c:pt>
                <c:pt idx="2108">
                  <c:v>0.70299999999999996</c:v>
                </c:pt>
                <c:pt idx="2109">
                  <c:v>0.64900000000000002</c:v>
                </c:pt>
                <c:pt idx="2110">
                  <c:v>0.57699999999999996</c:v>
                </c:pt>
                <c:pt idx="2111">
                  <c:v>0.627</c:v>
                </c:pt>
                <c:pt idx="2112">
                  <c:v>0.66200000000000003</c:v>
                </c:pt>
                <c:pt idx="2113">
                  <c:v>0.65700000000000003</c:v>
                </c:pt>
                <c:pt idx="2114">
                  <c:v>0.65400000000000003</c:v>
                </c:pt>
                <c:pt idx="2115">
                  <c:v>0.64700000000000002</c:v>
                </c:pt>
                <c:pt idx="2116">
                  <c:v>0.68100000000000005</c:v>
                </c:pt>
                <c:pt idx="2117">
                  <c:v>0.64</c:v>
                </c:pt>
                <c:pt idx="2118">
                  <c:v>0.53900000000000003</c:v>
                </c:pt>
                <c:pt idx="2119">
                  <c:v>0.497</c:v>
                </c:pt>
                <c:pt idx="2120">
                  <c:v>0.498</c:v>
                </c:pt>
                <c:pt idx="2121">
                  <c:v>0.50900000000000001</c:v>
                </c:pt>
                <c:pt idx="2122">
                  <c:v>0.55900000000000005</c:v>
                </c:pt>
                <c:pt idx="2123">
                  <c:v>0.60399999999999998</c:v>
                </c:pt>
                <c:pt idx="2124">
                  <c:v>0.626</c:v>
                </c:pt>
                <c:pt idx="2125">
                  <c:v>0.67700000000000005</c:v>
                </c:pt>
                <c:pt idx="2126">
                  <c:v>0.67900000000000005</c:v>
                </c:pt>
                <c:pt idx="2127">
                  <c:v>0.65700000000000003</c:v>
                </c:pt>
                <c:pt idx="2128">
                  <c:v>0.64</c:v>
                </c:pt>
                <c:pt idx="2129">
                  <c:v>0.71399999999999997</c:v>
                </c:pt>
                <c:pt idx="2130">
                  <c:v>0.71799999999999997</c:v>
                </c:pt>
                <c:pt idx="2131">
                  <c:v>0.75800000000000001</c:v>
                </c:pt>
                <c:pt idx="2132">
                  <c:v>0.77900000000000003</c:v>
                </c:pt>
                <c:pt idx="2133">
                  <c:v>0.80600000000000005</c:v>
                </c:pt>
                <c:pt idx="2134">
                  <c:v>0.84199999999999997</c:v>
                </c:pt>
                <c:pt idx="2135">
                  <c:v>0.79500000000000004</c:v>
                </c:pt>
                <c:pt idx="2136">
                  <c:v>0.73799999999999999</c:v>
                </c:pt>
                <c:pt idx="2137">
                  <c:v>0.73899999999999999</c:v>
                </c:pt>
                <c:pt idx="2138">
                  <c:v>0.65700000000000003</c:v>
                </c:pt>
                <c:pt idx="2139">
                  <c:v>0.623</c:v>
                </c:pt>
                <c:pt idx="2140">
                  <c:v>0.61</c:v>
                </c:pt>
                <c:pt idx="2141">
                  <c:v>0.61699999999999999</c:v>
                </c:pt>
                <c:pt idx="2142">
                  <c:v>0.45600000000000002</c:v>
                </c:pt>
                <c:pt idx="2143">
                  <c:v>0.47</c:v>
                </c:pt>
                <c:pt idx="2144">
                  <c:v>0.42499999999999999</c:v>
                </c:pt>
                <c:pt idx="2145">
                  <c:v>0.41899999999999998</c:v>
                </c:pt>
                <c:pt idx="2146">
                  <c:v>0.38600000000000001</c:v>
                </c:pt>
                <c:pt idx="2147">
                  <c:v>0.39100000000000001</c:v>
                </c:pt>
                <c:pt idx="2148">
                  <c:v>0.40600000000000003</c:v>
                </c:pt>
                <c:pt idx="2149">
                  <c:v>0.40300000000000002</c:v>
                </c:pt>
                <c:pt idx="2150">
                  <c:v>0.42799999999999999</c:v>
                </c:pt>
                <c:pt idx="2151">
                  <c:v>0.42899999999999999</c:v>
                </c:pt>
                <c:pt idx="2152">
                  <c:v>0.41099999999999998</c:v>
                </c:pt>
                <c:pt idx="2153">
                  <c:v>0.42099999999999999</c:v>
                </c:pt>
                <c:pt idx="2154">
                  <c:v>0.42099999999999999</c:v>
                </c:pt>
                <c:pt idx="2155">
                  <c:v>0.42099999999999999</c:v>
                </c:pt>
                <c:pt idx="2156">
                  <c:v>0.40899999999999997</c:v>
                </c:pt>
                <c:pt idx="2157">
                  <c:v>0.39100000000000001</c:v>
                </c:pt>
                <c:pt idx="2158">
                  <c:v>0.38600000000000001</c:v>
                </c:pt>
                <c:pt idx="2159">
                  <c:v>0.36199999999999999</c:v>
                </c:pt>
                <c:pt idx="2160">
                  <c:v>0.33300000000000002</c:v>
                </c:pt>
                <c:pt idx="2161">
                  <c:v>0.29899999999999999</c:v>
                </c:pt>
                <c:pt idx="2162">
                  <c:v>0.28100000000000003</c:v>
                </c:pt>
                <c:pt idx="2163">
                  <c:v>0.26100000000000001</c:v>
                </c:pt>
                <c:pt idx="2164">
                  <c:v>0.23300000000000001</c:v>
                </c:pt>
                <c:pt idx="2165">
                  <c:v>0.25900000000000001</c:v>
                </c:pt>
                <c:pt idx="2166">
                  <c:v>0.30499999999999999</c:v>
                </c:pt>
                <c:pt idx="2167">
                  <c:v>0.32900000000000001</c:v>
                </c:pt>
                <c:pt idx="2168">
                  <c:v>0.35899999999999999</c:v>
                </c:pt>
                <c:pt idx="2169">
                  <c:v>0.36499999999999999</c:v>
                </c:pt>
                <c:pt idx="2170">
                  <c:v>0.34699999999999998</c:v>
                </c:pt>
                <c:pt idx="2171">
                  <c:v>0.33200000000000002</c:v>
                </c:pt>
                <c:pt idx="2172">
                  <c:v>0.39100000000000001</c:v>
                </c:pt>
                <c:pt idx="2173">
                  <c:v>0.46200000000000002</c:v>
                </c:pt>
                <c:pt idx="2174">
                  <c:v>0.46200000000000002</c:v>
                </c:pt>
                <c:pt idx="2175">
                  <c:v>0.54700000000000004</c:v>
                </c:pt>
                <c:pt idx="2176">
                  <c:v>0.67400000000000004</c:v>
                </c:pt>
                <c:pt idx="2177">
                  <c:v>0.73399999999999999</c:v>
                </c:pt>
                <c:pt idx="2178">
                  <c:v>0.78</c:v>
                </c:pt>
                <c:pt idx="2179">
                  <c:v>0.73499999999999999</c:v>
                </c:pt>
                <c:pt idx="2180">
                  <c:v>0.75700000000000001</c:v>
                </c:pt>
                <c:pt idx="2181">
                  <c:v>0.83099999999999996</c:v>
                </c:pt>
                <c:pt idx="2182">
                  <c:v>0.751</c:v>
                </c:pt>
                <c:pt idx="2183">
                  <c:v>0.751</c:v>
                </c:pt>
                <c:pt idx="2184">
                  <c:v>0.76200000000000001</c:v>
                </c:pt>
                <c:pt idx="2185">
                  <c:v>0.749</c:v>
                </c:pt>
                <c:pt idx="2186">
                  <c:v>0.76500000000000001</c:v>
                </c:pt>
                <c:pt idx="2187">
                  <c:v>0.79900000000000004</c:v>
                </c:pt>
                <c:pt idx="2188">
                  <c:v>0.81</c:v>
                </c:pt>
                <c:pt idx="2189">
                  <c:v>0.79600000000000004</c:v>
                </c:pt>
                <c:pt idx="2190">
                  <c:v>0.8</c:v>
                </c:pt>
                <c:pt idx="2191">
                  <c:v>0.76600000000000001</c:v>
                </c:pt>
                <c:pt idx="2192">
                  <c:v>0.75700000000000001</c:v>
                </c:pt>
                <c:pt idx="2193">
                  <c:v>0.72399999999999998</c:v>
                </c:pt>
                <c:pt idx="2194">
                  <c:v>0.67600000000000005</c:v>
                </c:pt>
                <c:pt idx="2195">
                  <c:v>0.66400000000000003</c:v>
                </c:pt>
                <c:pt idx="2196">
                  <c:v>0.81100000000000005</c:v>
                </c:pt>
                <c:pt idx="2197">
                  <c:v>0.98399999999999999</c:v>
                </c:pt>
                <c:pt idx="2198">
                  <c:v>0.97199999999999998</c:v>
                </c:pt>
                <c:pt idx="2199">
                  <c:v>0.97499999999999998</c:v>
                </c:pt>
                <c:pt idx="2200">
                  <c:v>0.99199999999999999</c:v>
                </c:pt>
                <c:pt idx="2201">
                  <c:v>1.0449999999999999</c:v>
                </c:pt>
                <c:pt idx="2202">
                  <c:v>1.042</c:v>
                </c:pt>
                <c:pt idx="2203">
                  <c:v>1.0840000000000001</c:v>
                </c:pt>
                <c:pt idx="2204">
                  <c:v>1.0529999999999999</c:v>
                </c:pt>
                <c:pt idx="2205">
                  <c:v>0.995</c:v>
                </c:pt>
                <c:pt idx="2206">
                  <c:v>1.004</c:v>
                </c:pt>
                <c:pt idx="2207">
                  <c:v>1.038</c:v>
                </c:pt>
                <c:pt idx="2208">
                  <c:v>0.98799999999999999</c:v>
                </c:pt>
                <c:pt idx="2209">
                  <c:v>0.98799999999999999</c:v>
                </c:pt>
                <c:pt idx="2210">
                  <c:v>1.0660000000000001</c:v>
                </c:pt>
                <c:pt idx="2211">
                  <c:v>1.073</c:v>
                </c:pt>
                <c:pt idx="2212">
                  <c:v>1.0269999999999999</c:v>
                </c:pt>
                <c:pt idx="2213">
                  <c:v>1.038</c:v>
                </c:pt>
                <c:pt idx="2214">
                  <c:v>1.0880000000000001</c:v>
                </c:pt>
                <c:pt idx="2215">
                  <c:v>1.0129999999999999</c:v>
                </c:pt>
                <c:pt idx="2216">
                  <c:v>0.995</c:v>
                </c:pt>
                <c:pt idx="2217">
                  <c:v>1.052</c:v>
                </c:pt>
                <c:pt idx="2218">
                  <c:v>0.95799999999999996</c:v>
                </c:pt>
                <c:pt idx="2219">
                  <c:v>0.89900000000000002</c:v>
                </c:pt>
                <c:pt idx="2220">
                  <c:v>0.88500000000000001</c:v>
                </c:pt>
                <c:pt idx="2221">
                  <c:v>0.75700000000000001</c:v>
                </c:pt>
                <c:pt idx="2222">
                  <c:v>0.75</c:v>
                </c:pt>
                <c:pt idx="2223">
                  <c:v>0.747</c:v>
                </c:pt>
                <c:pt idx="2224">
                  <c:v>0.85899999999999999</c:v>
                </c:pt>
                <c:pt idx="2225">
                  <c:v>0.90800000000000003</c:v>
                </c:pt>
                <c:pt idx="2226">
                  <c:v>0.85699999999999998</c:v>
                </c:pt>
                <c:pt idx="2227">
                  <c:v>0.81899999999999995</c:v>
                </c:pt>
                <c:pt idx="2228">
                  <c:v>0.86199999999999999</c:v>
                </c:pt>
                <c:pt idx="2229">
                  <c:v>0.82399999999999995</c:v>
                </c:pt>
                <c:pt idx="2230">
                  <c:v>0.80400000000000005</c:v>
                </c:pt>
                <c:pt idx="2231">
                  <c:v>0.81</c:v>
                </c:pt>
                <c:pt idx="2232">
                  <c:v>0.78300000000000003</c:v>
                </c:pt>
                <c:pt idx="2233">
                  <c:v>0.76800000000000002</c:v>
                </c:pt>
                <c:pt idx="2234">
                  <c:v>0.72099999999999997</c:v>
                </c:pt>
                <c:pt idx="2235">
                  <c:v>0.70299999999999996</c:v>
                </c:pt>
                <c:pt idx="2236">
                  <c:v>0.747</c:v>
                </c:pt>
                <c:pt idx="2237">
                  <c:v>0.746</c:v>
                </c:pt>
                <c:pt idx="2238">
                  <c:v>0.74199999999999999</c:v>
                </c:pt>
                <c:pt idx="2239">
                  <c:v>0.746</c:v>
                </c:pt>
                <c:pt idx="2240">
                  <c:v>0.745</c:v>
                </c:pt>
                <c:pt idx="2241">
                  <c:v>0.746</c:v>
                </c:pt>
                <c:pt idx="2242">
                  <c:v>0.78</c:v>
                </c:pt>
                <c:pt idx="2243">
                  <c:v>0.76100000000000001</c:v>
                </c:pt>
                <c:pt idx="2244">
                  <c:v>0.71399999999999997</c:v>
                </c:pt>
                <c:pt idx="2245">
                  <c:v>0.69599999999999995</c:v>
                </c:pt>
                <c:pt idx="2246">
                  <c:v>0.63500000000000001</c:v>
                </c:pt>
                <c:pt idx="2247">
                  <c:v>0.58299999999999996</c:v>
                </c:pt>
                <c:pt idx="2248">
                  <c:v>0.66100000000000003</c:v>
                </c:pt>
                <c:pt idx="2249">
                  <c:v>0.66900000000000004</c:v>
                </c:pt>
                <c:pt idx="2250">
                  <c:v>0.66500000000000004</c:v>
                </c:pt>
                <c:pt idx="2251">
                  <c:v>0.66600000000000004</c:v>
                </c:pt>
                <c:pt idx="2252">
                  <c:v>0.64700000000000002</c:v>
                </c:pt>
                <c:pt idx="2253">
                  <c:v>0.58099999999999996</c:v>
                </c:pt>
                <c:pt idx="2254">
                  <c:v>0.57199999999999995</c:v>
                </c:pt>
                <c:pt idx="2255">
                  <c:v>0.49399999999999999</c:v>
                </c:pt>
                <c:pt idx="2256">
                  <c:v>0.63900000000000001</c:v>
                </c:pt>
                <c:pt idx="2257">
                  <c:v>0.629</c:v>
                </c:pt>
                <c:pt idx="2258">
                  <c:v>0.68600000000000005</c:v>
                </c:pt>
                <c:pt idx="2259">
                  <c:v>0.65800000000000003</c:v>
                </c:pt>
                <c:pt idx="2260">
                  <c:v>0.7</c:v>
                </c:pt>
                <c:pt idx="2261">
                  <c:v>0.74099999999999999</c:v>
                </c:pt>
                <c:pt idx="2262">
                  <c:v>0.75600000000000001</c:v>
                </c:pt>
                <c:pt idx="2263">
                  <c:v>0.71599999999999997</c:v>
                </c:pt>
                <c:pt idx="2264">
                  <c:v>0.66100000000000003</c:v>
                </c:pt>
                <c:pt idx="2265">
                  <c:v>0.623</c:v>
                </c:pt>
                <c:pt idx="2266">
                  <c:v>0.623</c:v>
                </c:pt>
                <c:pt idx="2267">
                  <c:v>0.65600000000000003</c:v>
                </c:pt>
                <c:pt idx="2268">
                  <c:v>0.64500000000000002</c:v>
                </c:pt>
                <c:pt idx="2269">
                  <c:v>0.65800000000000003</c:v>
                </c:pt>
                <c:pt idx="2270">
                  <c:v>0.65700000000000003</c:v>
                </c:pt>
                <c:pt idx="2271">
                  <c:v>0.754</c:v>
                </c:pt>
                <c:pt idx="2272">
                  <c:v>0.81799999999999995</c:v>
                </c:pt>
                <c:pt idx="2273">
                  <c:v>0.86</c:v>
                </c:pt>
                <c:pt idx="2274">
                  <c:v>0.73599999999999999</c:v>
                </c:pt>
                <c:pt idx="2275">
                  <c:v>0.76</c:v>
                </c:pt>
                <c:pt idx="2276">
                  <c:v>0.69899999999999995</c:v>
                </c:pt>
                <c:pt idx="2277">
                  <c:v>0.70799999999999996</c:v>
                </c:pt>
                <c:pt idx="2278">
                  <c:v>0.66500000000000004</c:v>
                </c:pt>
                <c:pt idx="2279">
                  <c:v>0.72499999999999998</c:v>
                </c:pt>
                <c:pt idx="2280">
                  <c:v>0.69699999999999995</c:v>
                </c:pt>
                <c:pt idx="2281">
                  <c:v>0.68300000000000005</c:v>
                </c:pt>
                <c:pt idx="2282">
                  <c:v>0.71799999999999997</c:v>
                </c:pt>
                <c:pt idx="2283">
                  <c:v>0.67900000000000005</c:v>
                </c:pt>
                <c:pt idx="2284">
                  <c:v>0.59599999999999997</c:v>
                </c:pt>
                <c:pt idx="2285">
                  <c:v>0.64500000000000002</c:v>
                </c:pt>
                <c:pt idx="2286">
                  <c:v>0.68899999999999995</c:v>
                </c:pt>
                <c:pt idx="2287">
                  <c:v>0.68300000000000005</c:v>
                </c:pt>
                <c:pt idx="2288">
                  <c:v>0.65700000000000003</c:v>
                </c:pt>
                <c:pt idx="2289">
                  <c:v>0.68500000000000005</c:v>
                </c:pt>
                <c:pt idx="2290">
                  <c:v>0.67100000000000004</c:v>
                </c:pt>
                <c:pt idx="2291">
                  <c:v>0.69099999999999995</c:v>
                </c:pt>
                <c:pt idx="2292">
                  <c:v>0.65300000000000002</c:v>
                </c:pt>
                <c:pt idx="2293">
                  <c:v>0.63600000000000001</c:v>
                </c:pt>
                <c:pt idx="2294">
                  <c:v>0.64300000000000002</c:v>
                </c:pt>
                <c:pt idx="2295">
                  <c:v>0.65400000000000003</c:v>
                </c:pt>
                <c:pt idx="2296">
                  <c:v>0.73099999999999998</c:v>
                </c:pt>
                <c:pt idx="2297">
                  <c:v>0.73499999999999999</c:v>
                </c:pt>
                <c:pt idx="2298">
                  <c:v>0.68799999999999994</c:v>
                </c:pt>
                <c:pt idx="2299">
                  <c:v>0.69799999999999995</c:v>
                </c:pt>
                <c:pt idx="2300">
                  <c:v>0.67</c:v>
                </c:pt>
                <c:pt idx="2301">
                  <c:v>0.63500000000000001</c:v>
                </c:pt>
                <c:pt idx="2302">
                  <c:v>0.55800000000000005</c:v>
                </c:pt>
                <c:pt idx="2303">
                  <c:v>0.622</c:v>
                </c:pt>
                <c:pt idx="2304">
                  <c:v>0.63100000000000001</c:v>
                </c:pt>
                <c:pt idx="2305">
                  <c:v>0.66600000000000004</c:v>
                </c:pt>
                <c:pt idx="2306">
                  <c:v>0.67800000000000005</c:v>
                </c:pt>
                <c:pt idx="2307">
                  <c:v>0.70299999999999996</c:v>
                </c:pt>
                <c:pt idx="2308">
                  <c:v>0.754</c:v>
                </c:pt>
                <c:pt idx="2309">
                  <c:v>0.82299999999999995</c:v>
                </c:pt>
                <c:pt idx="2310">
                  <c:v>0.86899999999999999</c:v>
                </c:pt>
                <c:pt idx="2311">
                  <c:v>0.83</c:v>
                </c:pt>
                <c:pt idx="2312">
                  <c:v>0.82</c:v>
                </c:pt>
                <c:pt idx="2313">
                  <c:v>0.92300000000000004</c:v>
                </c:pt>
                <c:pt idx="2314">
                  <c:v>0.874</c:v>
                </c:pt>
                <c:pt idx="2315">
                  <c:v>0.85899999999999999</c:v>
                </c:pt>
                <c:pt idx="2316">
                  <c:v>0.85099999999999998</c:v>
                </c:pt>
                <c:pt idx="2317">
                  <c:v>0.84199999999999997</c:v>
                </c:pt>
                <c:pt idx="2318">
                  <c:v>0.86799999999999999</c:v>
                </c:pt>
                <c:pt idx="2319">
                  <c:v>0.82199999999999995</c:v>
                </c:pt>
                <c:pt idx="2320">
                  <c:v>0.86399999999999999</c:v>
                </c:pt>
                <c:pt idx="2321">
                  <c:v>0.83599999999999997</c:v>
                </c:pt>
                <c:pt idx="2322">
                  <c:v>0.77400000000000002</c:v>
                </c:pt>
                <c:pt idx="2323">
                  <c:v>0.72699999999999998</c:v>
                </c:pt>
                <c:pt idx="2324">
                  <c:v>0.72699999999999998</c:v>
                </c:pt>
                <c:pt idx="2325">
                  <c:v>0.755</c:v>
                </c:pt>
                <c:pt idx="2326">
                  <c:v>0.753</c:v>
                </c:pt>
                <c:pt idx="2327">
                  <c:v>0.745</c:v>
                </c:pt>
                <c:pt idx="2328">
                  <c:v>0.87</c:v>
                </c:pt>
                <c:pt idx="2329">
                  <c:v>0.95699999999999996</c:v>
                </c:pt>
                <c:pt idx="2330">
                  <c:v>0.89900000000000002</c:v>
                </c:pt>
                <c:pt idx="2331">
                  <c:v>0.90200000000000002</c:v>
                </c:pt>
                <c:pt idx="2332">
                  <c:v>0.90800000000000003</c:v>
                </c:pt>
                <c:pt idx="2333">
                  <c:v>0.871</c:v>
                </c:pt>
                <c:pt idx="2334">
                  <c:v>0.84499999999999997</c:v>
                </c:pt>
                <c:pt idx="2335">
                  <c:v>0.871</c:v>
                </c:pt>
                <c:pt idx="2336">
                  <c:v>0.94299999999999995</c:v>
                </c:pt>
                <c:pt idx="2337">
                  <c:v>1.252</c:v>
                </c:pt>
                <c:pt idx="2338">
                  <c:v>1.2589999999999999</c:v>
                </c:pt>
                <c:pt idx="2339">
                  <c:v>1.2250000000000001</c:v>
                </c:pt>
                <c:pt idx="2340">
                  <c:v>1.2509999999999999</c:v>
                </c:pt>
                <c:pt idx="2341">
                  <c:v>1.2829999999999999</c:v>
                </c:pt>
                <c:pt idx="2342">
                  <c:v>1.302</c:v>
                </c:pt>
                <c:pt idx="2343">
                  <c:v>1.302</c:v>
                </c:pt>
                <c:pt idx="2344">
                  <c:v>1.302</c:v>
                </c:pt>
                <c:pt idx="2345">
                  <c:v>1.3260000000000001</c:v>
                </c:pt>
                <c:pt idx="2346">
                  <c:v>1.3069999999999999</c:v>
                </c:pt>
                <c:pt idx="2347">
                  <c:v>1.2589999999999999</c:v>
                </c:pt>
                <c:pt idx="2348">
                  <c:v>1.2589999999999999</c:v>
                </c:pt>
                <c:pt idx="2349">
                  <c:v>1.2589999999999999</c:v>
                </c:pt>
                <c:pt idx="2350">
                  <c:v>1.1890000000000001</c:v>
                </c:pt>
                <c:pt idx="2351">
                  <c:v>1.141</c:v>
                </c:pt>
                <c:pt idx="2352">
                  <c:v>1.141</c:v>
                </c:pt>
                <c:pt idx="2353">
                  <c:v>1.1220000000000001</c:v>
                </c:pt>
                <c:pt idx="2354">
                  <c:v>1.107</c:v>
                </c:pt>
                <c:pt idx="2355">
                  <c:v>1.119</c:v>
                </c:pt>
                <c:pt idx="2356">
                  <c:v>1.107</c:v>
                </c:pt>
                <c:pt idx="2357">
                  <c:v>1.0620000000000001</c:v>
                </c:pt>
                <c:pt idx="2358">
                  <c:v>1.0229999999999999</c:v>
                </c:pt>
                <c:pt idx="2359">
                  <c:v>1.004</c:v>
                </c:pt>
                <c:pt idx="2360">
                  <c:v>1.028</c:v>
                </c:pt>
                <c:pt idx="2361">
                  <c:v>1.0509999999999999</c:v>
                </c:pt>
                <c:pt idx="2362">
                  <c:v>0.96299999999999997</c:v>
                </c:pt>
                <c:pt idx="2363">
                  <c:v>0.90900000000000003</c:v>
                </c:pt>
                <c:pt idx="2364">
                  <c:v>0.97699999999999998</c:v>
                </c:pt>
                <c:pt idx="2365">
                  <c:v>0.95899999999999996</c:v>
                </c:pt>
                <c:pt idx="2366">
                  <c:v>0.94099999999999995</c:v>
                </c:pt>
                <c:pt idx="2367">
                  <c:v>0.95599999999999996</c:v>
                </c:pt>
                <c:pt idx="2368">
                  <c:v>0.92700000000000005</c:v>
                </c:pt>
                <c:pt idx="2369">
                  <c:v>0.86899999999999999</c:v>
                </c:pt>
                <c:pt idx="2370">
                  <c:v>0.85199999999999998</c:v>
                </c:pt>
                <c:pt idx="2371">
                  <c:v>0.83099999999999996</c:v>
                </c:pt>
                <c:pt idx="2372">
                  <c:v>0.79700000000000004</c:v>
                </c:pt>
                <c:pt idx="2373">
                  <c:v>0.80700000000000005</c:v>
                </c:pt>
                <c:pt idx="2374">
                  <c:v>0.79800000000000004</c:v>
                </c:pt>
                <c:pt idx="2375">
                  <c:v>0.73399999999999999</c:v>
                </c:pt>
                <c:pt idx="2376">
                  <c:v>0.73099999999999998</c:v>
                </c:pt>
                <c:pt idx="2377">
                  <c:v>0.72099999999999997</c:v>
                </c:pt>
                <c:pt idx="2378">
                  <c:v>0.68100000000000005</c:v>
                </c:pt>
                <c:pt idx="2379">
                  <c:v>0.72699999999999998</c:v>
                </c:pt>
                <c:pt idx="2380">
                  <c:v>0.77400000000000002</c:v>
                </c:pt>
                <c:pt idx="2381">
                  <c:v>0.81799999999999995</c:v>
                </c:pt>
                <c:pt idx="2382">
                  <c:v>0.80900000000000005</c:v>
                </c:pt>
                <c:pt idx="2383">
                  <c:v>0.80600000000000005</c:v>
                </c:pt>
                <c:pt idx="2384">
                  <c:v>0.77400000000000002</c:v>
                </c:pt>
                <c:pt idx="2385">
                  <c:v>0.77300000000000002</c:v>
                </c:pt>
                <c:pt idx="2386">
                  <c:v>0.80300000000000005</c:v>
                </c:pt>
                <c:pt idx="2387">
                  <c:v>0.72799999999999998</c:v>
                </c:pt>
                <c:pt idx="2388">
                  <c:v>0.72899999999999998</c:v>
                </c:pt>
                <c:pt idx="2389">
                  <c:v>0.73599999999999999</c:v>
                </c:pt>
                <c:pt idx="2390">
                  <c:v>0.74299999999999999</c:v>
                </c:pt>
                <c:pt idx="2391">
                  <c:v>0.75800000000000001</c:v>
                </c:pt>
                <c:pt idx="2392">
                  <c:v>0.81499999999999995</c:v>
                </c:pt>
                <c:pt idx="2393">
                  <c:v>0.80700000000000005</c:v>
                </c:pt>
                <c:pt idx="2394">
                  <c:v>0.82399999999999995</c:v>
                </c:pt>
                <c:pt idx="2395">
                  <c:v>0.81299999999999994</c:v>
                </c:pt>
                <c:pt idx="2396">
                  <c:v>0.76</c:v>
                </c:pt>
                <c:pt idx="2397">
                  <c:v>0.80900000000000005</c:v>
                </c:pt>
                <c:pt idx="2398">
                  <c:v>0.81200000000000006</c:v>
                </c:pt>
                <c:pt idx="2399">
                  <c:v>0.876</c:v>
                </c:pt>
                <c:pt idx="2400">
                  <c:v>0.88500000000000001</c:v>
                </c:pt>
                <c:pt idx="2401">
                  <c:v>0.91400000000000003</c:v>
                </c:pt>
                <c:pt idx="2402">
                  <c:v>0.89700000000000002</c:v>
                </c:pt>
                <c:pt idx="2403">
                  <c:v>0.83699999999999997</c:v>
                </c:pt>
                <c:pt idx="2404">
                  <c:v>0.81499999999999995</c:v>
                </c:pt>
                <c:pt idx="2405">
                  <c:v>0.82499999999999996</c:v>
                </c:pt>
                <c:pt idx="2406">
                  <c:v>0.81200000000000006</c:v>
                </c:pt>
                <c:pt idx="2407">
                  <c:v>0.8</c:v>
                </c:pt>
                <c:pt idx="2408">
                  <c:v>0.79200000000000004</c:v>
                </c:pt>
                <c:pt idx="2409">
                  <c:v>0.79200000000000004</c:v>
                </c:pt>
                <c:pt idx="2410">
                  <c:v>0.79200000000000004</c:v>
                </c:pt>
                <c:pt idx="2411">
                  <c:v>0.78400000000000003</c:v>
                </c:pt>
                <c:pt idx="2412">
                  <c:v>0.80300000000000005</c:v>
                </c:pt>
                <c:pt idx="2413">
                  <c:v>0.80200000000000005</c:v>
                </c:pt>
                <c:pt idx="2414">
                  <c:v>0.76300000000000001</c:v>
                </c:pt>
                <c:pt idx="2415">
                  <c:v>0.73899999999999999</c:v>
                </c:pt>
                <c:pt idx="2416">
                  <c:v>0.69</c:v>
                </c:pt>
                <c:pt idx="2417">
                  <c:v>0.68200000000000005</c:v>
                </c:pt>
                <c:pt idx="2418">
                  <c:v>0.72499999999999998</c:v>
                </c:pt>
                <c:pt idx="2419">
                  <c:v>0.75</c:v>
                </c:pt>
                <c:pt idx="2420">
                  <c:v>0.749</c:v>
                </c:pt>
                <c:pt idx="2421">
                  <c:v>0.79500000000000004</c:v>
                </c:pt>
                <c:pt idx="2422">
                  <c:v>0.80700000000000005</c:v>
                </c:pt>
                <c:pt idx="2423">
                  <c:v>0.82199999999999995</c:v>
                </c:pt>
                <c:pt idx="2424">
                  <c:v>0.79300000000000004</c:v>
                </c:pt>
                <c:pt idx="2425">
                  <c:v>0.77100000000000002</c:v>
                </c:pt>
                <c:pt idx="2426">
                  <c:v>0.78900000000000003</c:v>
                </c:pt>
                <c:pt idx="2427">
                  <c:v>0.77400000000000002</c:v>
                </c:pt>
                <c:pt idx="2428">
                  <c:v>0.86</c:v>
                </c:pt>
                <c:pt idx="2429">
                  <c:v>0.92300000000000004</c:v>
                </c:pt>
                <c:pt idx="2430">
                  <c:v>0.93899999999999995</c:v>
                </c:pt>
                <c:pt idx="2431">
                  <c:v>0.95399999999999996</c:v>
                </c:pt>
                <c:pt idx="2432">
                  <c:v>0.91400000000000003</c:v>
                </c:pt>
                <c:pt idx="2433">
                  <c:v>0.88100000000000001</c:v>
                </c:pt>
                <c:pt idx="2434">
                  <c:v>0.89200000000000002</c:v>
                </c:pt>
                <c:pt idx="2435">
                  <c:v>0.86499999999999999</c:v>
                </c:pt>
                <c:pt idx="2436">
                  <c:v>0.82399999999999995</c:v>
                </c:pt>
                <c:pt idx="2437">
                  <c:v>0.79700000000000004</c:v>
                </c:pt>
                <c:pt idx="2438">
                  <c:v>0.79700000000000004</c:v>
                </c:pt>
                <c:pt idx="2439">
                  <c:v>0.76</c:v>
                </c:pt>
                <c:pt idx="2440">
                  <c:v>0.752</c:v>
                </c:pt>
                <c:pt idx="2441">
                  <c:v>0.751</c:v>
                </c:pt>
                <c:pt idx="2442">
                  <c:v>0.72699999999999998</c:v>
                </c:pt>
                <c:pt idx="2443">
                  <c:v>0.73099999999999998</c:v>
                </c:pt>
                <c:pt idx="2444">
                  <c:v>0.71799999999999997</c:v>
                </c:pt>
                <c:pt idx="2445">
                  <c:v>0.74099999999999999</c:v>
                </c:pt>
                <c:pt idx="2446">
                  <c:v>0.74199999999999999</c:v>
                </c:pt>
                <c:pt idx="2447">
                  <c:v>0.77400000000000002</c:v>
                </c:pt>
                <c:pt idx="2448">
                  <c:v>0.77600000000000002</c:v>
                </c:pt>
                <c:pt idx="2449">
                  <c:v>0.79200000000000004</c:v>
                </c:pt>
                <c:pt idx="2450">
                  <c:v>0.79</c:v>
                </c:pt>
                <c:pt idx="2451">
                  <c:v>0.79500000000000004</c:v>
                </c:pt>
                <c:pt idx="2452">
                  <c:v>0.79100000000000004</c:v>
                </c:pt>
                <c:pt idx="2453">
                  <c:v>0.78500000000000003</c:v>
                </c:pt>
                <c:pt idx="2454">
                  <c:v>0.77200000000000002</c:v>
                </c:pt>
                <c:pt idx="2455">
                  <c:v>0.80300000000000005</c:v>
                </c:pt>
                <c:pt idx="2456">
                  <c:v>0.77600000000000002</c:v>
                </c:pt>
                <c:pt idx="2457">
                  <c:v>0.73699999999999999</c:v>
                </c:pt>
                <c:pt idx="2458">
                  <c:v>0.73</c:v>
                </c:pt>
                <c:pt idx="2459">
                  <c:v>0.65800000000000003</c:v>
                </c:pt>
                <c:pt idx="2460">
                  <c:v>0.65800000000000003</c:v>
                </c:pt>
                <c:pt idx="2461">
                  <c:v>0.625</c:v>
                </c:pt>
                <c:pt idx="2462">
                  <c:v>0.56399999999999995</c:v>
                </c:pt>
                <c:pt idx="2463">
                  <c:v>0.52</c:v>
                </c:pt>
                <c:pt idx="2464">
                  <c:v>0.48399999999999999</c:v>
                </c:pt>
                <c:pt idx="2465">
                  <c:v>0.48</c:v>
                </c:pt>
                <c:pt idx="2466">
                  <c:v>0.46200000000000002</c:v>
                </c:pt>
                <c:pt idx="2467">
                  <c:v>0.502</c:v>
                </c:pt>
                <c:pt idx="2468">
                  <c:v>0.45700000000000002</c:v>
                </c:pt>
                <c:pt idx="2469">
                  <c:v>0.52600000000000002</c:v>
                </c:pt>
                <c:pt idx="2470">
                  <c:v>0.57899999999999996</c:v>
                </c:pt>
                <c:pt idx="2471">
                  <c:v>0.58299999999999996</c:v>
                </c:pt>
                <c:pt idx="2472">
                  <c:v>0.58399999999999996</c:v>
                </c:pt>
                <c:pt idx="2473">
                  <c:v>0.59199999999999997</c:v>
                </c:pt>
                <c:pt idx="2474">
                  <c:v>0.59199999999999997</c:v>
                </c:pt>
                <c:pt idx="2475">
                  <c:v>0.36599999999999999</c:v>
                </c:pt>
                <c:pt idx="2476">
                  <c:v>0.36399999999999999</c:v>
                </c:pt>
                <c:pt idx="2477">
                  <c:v>0.308</c:v>
                </c:pt>
                <c:pt idx="2478">
                  <c:v>0.26700000000000002</c:v>
                </c:pt>
                <c:pt idx="2479">
                  <c:v>0.23599999999999999</c:v>
                </c:pt>
                <c:pt idx="2480">
                  <c:v>0.17899999999999999</c:v>
                </c:pt>
                <c:pt idx="2481">
                  <c:v>0.108</c:v>
                </c:pt>
                <c:pt idx="2482">
                  <c:v>0.10199999999999999</c:v>
                </c:pt>
                <c:pt idx="2483">
                  <c:v>0.123</c:v>
                </c:pt>
                <c:pt idx="2484">
                  <c:v>0.152</c:v>
                </c:pt>
                <c:pt idx="2485">
                  <c:v>0.13700000000000001</c:v>
                </c:pt>
                <c:pt idx="2486">
                  <c:v>0.187</c:v>
                </c:pt>
                <c:pt idx="2487">
                  <c:v>0.16300000000000001</c:v>
                </c:pt>
                <c:pt idx="2488">
                  <c:v>0.19500000000000001</c:v>
                </c:pt>
                <c:pt idx="2489">
                  <c:v>0.217</c:v>
                </c:pt>
                <c:pt idx="2490">
                  <c:v>0.17699999999999999</c:v>
                </c:pt>
                <c:pt idx="2491">
                  <c:v>0.17100000000000001</c:v>
                </c:pt>
                <c:pt idx="2492">
                  <c:v>0.182</c:v>
                </c:pt>
                <c:pt idx="2493">
                  <c:v>0.189</c:v>
                </c:pt>
                <c:pt idx="2494">
                  <c:v>0.192</c:v>
                </c:pt>
                <c:pt idx="2495">
                  <c:v>0.191</c:v>
                </c:pt>
                <c:pt idx="2496">
                  <c:v>0.20300000000000001</c:v>
                </c:pt>
                <c:pt idx="2497">
                  <c:v>0.182</c:v>
                </c:pt>
                <c:pt idx="2498">
                  <c:v>0.114</c:v>
                </c:pt>
                <c:pt idx="2499">
                  <c:v>0.106</c:v>
                </c:pt>
                <c:pt idx="2500">
                  <c:v>6.5000000000000002E-2</c:v>
                </c:pt>
                <c:pt idx="2501">
                  <c:v>0.128</c:v>
                </c:pt>
                <c:pt idx="2502">
                  <c:v>0.13600000000000001</c:v>
                </c:pt>
                <c:pt idx="2503">
                  <c:v>0.123</c:v>
                </c:pt>
                <c:pt idx="2504">
                  <c:v>0.113</c:v>
                </c:pt>
                <c:pt idx="2505">
                  <c:v>0.13400000000000001</c:v>
                </c:pt>
                <c:pt idx="2506">
                  <c:v>0.123</c:v>
                </c:pt>
                <c:pt idx="2507">
                  <c:v>6.8000000000000005E-2</c:v>
                </c:pt>
                <c:pt idx="2508">
                  <c:v>6.6000000000000003E-2</c:v>
                </c:pt>
                <c:pt idx="2509">
                  <c:v>4.2000000000000003E-2</c:v>
                </c:pt>
                <c:pt idx="2510">
                  <c:v>5.2999999999999999E-2</c:v>
                </c:pt>
                <c:pt idx="2511">
                  <c:v>6.8000000000000005E-2</c:v>
                </c:pt>
                <c:pt idx="2512">
                  <c:v>7.4999999999999997E-2</c:v>
                </c:pt>
                <c:pt idx="2513">
                  <c:v>7.2999999999999995E-2</c:v>
                </c:pt>
                <c:pt idx="2514">
                  <c:v>0.14099999999999999</c:v>
                </c:pt>
                <c:pt idx="2515">
                  <c:v>0.13100000000000001</c:v>
                </c:pt>
                <c:pt idx="2516">
                  <c:v>9.4E-2</c:v>
                </c:pt>
                <c:pt idx="2517">
                  <c:v>9.8000000000000004E-2</c:v>
                </c:pt>
                <c:pt idx="2518">
                  <c:v>0.11</c:v>
                </c:pt>
                <c:pt idx="2519">
                  <c:v>9.9000000000000005E-2</c:v>
                </c:pt>
                <c:pt idx="2520">
                  <c:v>0.125</c:v>
                </c:pt>
                <c:pt idx="2521">
                  <c:v>9.6000000000000002E-2</c:v>
                </c:pt>
                <c:pt idx="2522">
                  <c:v>9.2999999999999999E-2</c:v>
                </c:pt>
                <c:pt idx="2523">
                  <c:v>0.13500000000000001</c:v>
                </c:pt>
                <c:pt idx="2524">
                  <c:v>0.14799999999999999</c:v>
                </c:pt>
                <c:pt idx="2525">
                  <c:v>0.14299999999999999</c:v>
                </c:pt>
                <c:pt idx="2526">
                  <c:v>0.151</c:v>
                </c:pt>
                <c:pt idx="2527">
                  <c:v>0.14199999999999999</c:v>
                </c:pt>
                <c:pt idx="2528">
                  <c:v>0.186</c:v>
                </c:pt>
                <c:pt idx="2529">
                  <c:v>0.27</c:v>
                </c:pt>
                <c:pt idx="2530">
                  <c:v>0.308</c:v>
                </c:pt>
                <c:pt idx="2531">
                  <c:v>0.28100000000000003</c:v>
                </c:pt>
                <c:pt idx="2532">
                  <c:v>0.28499999999999998</c:v>
                </c:pt>
                <c:pt idx="2533">
                  <c:v>0.317</c:v>
                </c:pt>
                <c:pt idx="2534">
                  <c:v>0.29099999999999998</c:v>
                </c:pt>
                <c:pt idx="2535">
                  <c:v>0.3</c:v>
                </c:pt>
                <c:pt idx="2536">
                  <c:v>0.27800000000000002</c:v>
                </c:pt>
                <c:pt idx="2537">
                  <c:v>0.29099999999999998</c:v>
                </c:pt>
                <c:pt idx="2538">
                  <c:v>0.22900000000000001</c:v>
                </c:pt>
                <c:pt idx="2539">
                  <c:v>0.21199999999999999</c:v>
                </c:pt>
                <c:pt idx="2540">
                  <c:v>0.182</c:v>
                </c:pt>
                <c:pt idx="2541">
                  <c:v>0.13700000000000001</c:v>
                </c:pt>
                <c:pt idx="2542">
                  <c:v>0.14499999999999999</c:v>
                </c:pt>
                <c:pt idx="2543">
                  <c:v>0.184</c:v>
                </c:pt>
                <c:pt idx="2544">
                  <c:v>0.16300000000000001</c:v>
                </c:pt>
                <c:pt idx="2545">
                  <c:v>0.17899999999999999</c:v>
                </c:pt>
                <c:pt idx="2546">
                  <c:v>0.189</c:v>
                </c:pt>
                <c:pt idx="2547">
                  <c:v>0.251</c:v>
                </c:pt>
                <c:pt idx="2548">
                  <c:v>0.26600000000000001</c:v>
                </c:pt>
                <c:pt idx="2549">
                  <c:v>0.27200000000000002</c:v>
                </c:pt>
                <c:pt idx="2550">
                  <c:v>0.29299999999999998</c:v>
                </c:pt>
                <c:pt idx="2551">
                  <c:v>0.23100000000000001</c:v>
                </c:pt>
                <c:pt idx="2552">
                  <c:v>0.245</c:v>
                </c:pt>
                <c:pt idx="2553">
                  <c:v>0.252</c:v>
                </c:pt>
                <c:pt idx="2554">
                  <c:v>0.28399999999999997</c:v>
                </c:pt>
                <c:pt idx="2555">
                  <c:v>0.28999999999999998</c:v>
                </c:pt>
                <c:pt idx="2556">
                  <c:v>0.27100000000000002</c:v>
                </c:pt>
                <c:pt idx="2557">
                  <c:v>0.26200000000000001</c:v>
                </c:pt>
                <c:pt idx="2558">
                  <c:v>0.22600000000000001</c:v>
                </c:pt>
                <c:pt idx="2559">
                  <c:v>0.16300000000000001</c:v>
                </c:pt>
                <c:pt idx="2560">
                  <c:v>0.159</c:v>
                </c:pt>
                <c:pt idx="2561">
                  <c:v>0.152</c:v>
                </c:pt>
                <c:pt idx="2562">
                  <c:v>0.20599999999999999</c:v>
                </c:pt>
                <c:pt idx="2563">
                  <c:v>0.255</c:v>
                </c:pt>
                <c:pt idx="2564">
                  <c:v>0.26700000000000002</c:v>
                </c:pt>
                <c:pt idx="2565">
                  <c:v>0.26</c:v>
                </c:pt>
                <c:pt idx="2566">
                  <c:v>0.28100000000000003</c:v>
                </c:pt>
                <c:pt idx="2567">
                  <c:v>0.245</c:v>
                </c:pt>
                <c:pt idx="2568">
                  <c:v>0.26100000000000001</c:v>
                </c:pt>
                <c:pt idx="2569">
                  <c:v>0.252</c:v>
                </c:pt>
                <c:pt idx="2570">
                  <c:v>0.25700000000000001</c:v>
                </c:pt>
                <c:pt idx="2571">
                  <c:v>0.26700000000000002</c:v>
                </c:pt>
                <c:pt idx="2572">
                  <c:v>0.30099999999999999</c:v>
                </c:pt>
                <c:pt idx="2573">
                  <c:v>0.45800000000000002</c:v>
                </c:pt>
                <c:pt idx="2574">
                  <c:v>0.46300000000000002</c:v>
                </c:pt>
                <c:pt idx="2575">
                  <c:v>0.55200000000000005</c:v>
                </c:pt>
                <c:pt idx="2576">
                  <c:v>0.5</c:v>
                </c:pt>
                <c:pt idx="2577">
                  <c:v>0.52</c:v>
                </c:pt>
                <c:pt idx="2578">
                  <c:v>0.496</c:v>
                </c:pt>
                <c:pt idx="2579">
                  <c:v>0.504</c:v>
                </c:pt>
                <c:pt idx="2580">
                  <c:v>0.52200000000000002</c:v>
                </c:pt>
                <c:pt idx="2581">
                  <c:v>0.48099999999999998</c:v>
                </c:pt>
                <c:pt idx="2582">
                  <c:v>0.51300000000000001</c:v>
                </c:pt>
                <c:pt idx="2583">
                  <c:v>0.51800000000000002</c:v>
                </c:pt>
                <c:pt idx="2584">
                  <c:v>0.52900000000000003</c:v>
                </c:pt>
                <c:pt idx="2585">
                  <c:v>0.52200000000000002</c:v>
                </c:pt>
                <c:pt idx="2586">
                  <c:v>0.5</c:v>
                </c:pt>
                <c:pt idx="2587">
                  <c:v>0.52</c:v>
                </c:pt>
                <c:pt idx="2588">
                  <c:v>0.57499999999999996</c:v>
                </c:pt>
                <c:pt idx="2589">
                  <c:v>0.56299999999999994</c:v>
                </c:pt>
                <c:pt idx="2590">
                  <c:v>0.626</c:v>
                </c:pt>
                <c:pt idx="2591">
                  <c:v>0.622</c:v>
                </c:pt>
                <c:pt idx="2592">
                  <c:v>0.57899999999999996</c:v>
                </c:pt>
                <c:pt idx="2593">
                  <c:v>0.64400000000000002</c:v>
                </c:pt>
                <c:pt idx="2594">
                  <c:v>0.59599999999999997</c:v>
                </c:pt>
                <c:pt idx="2595">
                  <c:v>0.64100000000000001</c:v>
                </c:pt>
                <c:pt idx="2596">
                  <c:v>0.60799999999999998</c:v>
                </c:pt>
                <c:pt idx="2597">
                  <c:v>0.56699999999999995</c:v>
                </c:pt>
                <c:pt idx="2598">
                  <c:v>0.63200000000000001</c:v>
                </c:pt>
                <c:pt idx="2599">
                  <c:v>0.629</c:v>
                </c:pt>
                <c:pt idx="2600">
                  <c:v>0.64200000000000002</c:v>
                </c:pt>
                <c:pt idx="2601">
                  <c:v>0.68400000000000005</c:v>
                </c:pt>
                <c:pt idx="2602">
                  <c:v>0.66500000000000004</c:v>
                </c:pt>
                <c:pt idx="2603">
                  <c:v>0.65100000000000002</c:v>
                </c:pt>
                <c:pt idx="2604">
                  <c:v>0.628</c:v>
                </c:pt>
                <c:pt idx="2605">
                  <c:v>0.628</c:v>
                </c:pt>
                <c:pt idx="2606">
                  <c:v>0.56000000000000005</c:v>
                </c:pt>
                <c:pt idx="2607">
                  <c:v>0.57499999999999996</c:v>
                </c:pt>
                <c:pt idx="2608">
                  <c:v>0.54300000000000004</c:v>
                </c:pt>
                <c:pt idx="2609">
                  <c:v>0.55200000000000005</c:v>
                </c:pt>
                <c:pt idx="2610">
                  <c:v>0.53</c:v>
                </c:pt>
                <c:pt idx="2611">
                  <c:v>0.60199999999999998</c:v>
                </c:pt>
                <c:pt idx="2612">
                  <c:v>0.59299999999999997</c:v>
                </c:pt>
                <c:pt idx="2613">
                  <c:v>0.61199999999999999</c:v>
                </c:pt>
                <c:pt idx="2614">
                  <c:v>0.61199999999999999</c:v>
                </c:pt>
                <c:pt idx="2615">
                  <c:v>0.60499999999999998</c:v>
                </c:pt>
                <c:pt idx="2616">
                  <c:v>0.58899999999999997</c:v>
                </c:pt>
                <c:pt idx="2617">
                  <c:v>0.57499999999999996</c:v>
                </c:pt>
                <c:pt idx="2618">
                  <c:v>0.57999999999999996</c:v>
                </c:pt>
                <c:pt idx="2619">
                  <c:v>0.624</c:v>
                </c:pt>
                <c:pt idx="2620">
                  <c:v>0.60799999999999998</c:v>
                </c:pt>
                <c:pt idx="2621">
                  <c:v>0.60399999999999998</c:v>
                </c:pt>
                <c:pt idx="2622">
                  <c:v>0.61599999999999999</c:v>
                </c:pt>
                <c:pt idx="2623">
                  <c:v>0.66</c:v>
                </c:pt>
                <c:pt idx="2624">
                  <c:v>0.69699999999999995</c:v>
                </c:pt>
                <c:pt idx="2625">
                  <c:v>0.66300000000000003</c:v>
                </c:pt>
                <c:pt idx="2626">
                  <c:v>0.66300000000000003</c:v>
                </c:pt>
                <c:pt idx="2627">
                  <c:v>0.73399999999999999</c:v>
                </c:pt>
                <c:pt idx="2628">
                  <c:v>0.753</c:v>
                </c:pt>
                <c:pt idx="2629">
                  <c:v>0.747</c:v>
                </c:pt>
                <c:pt idx="2630">
                  <c:v>0.76</c:v>
                </c:pt>
                <c:pt idx="2631">
                  <c:v>0.74</c:v>
                </c:pt>
                <c:pt idx="2632">
                  <c:v>0.751</c:v>
                </c:pt>
                <c:pt idx="2633">
                  <c:v>0.70599999999999996</c:v>
                </c:pt>
                <c:pt idx="2634">
                  <c:v>0.70599999999999996</c:v>
                </c:pt>
                <c:pt idx="2635">
                  <c:v>0.71299999999999997</c:v>
                </c:pt>
                <c:pt idx="2636">
                  <c:v>0.68300000000000005</c:v>
                </c:pt>
                <c:pt idx="2637">
                  <c:v>0.65</c:v>
                </c:pt>
                <c:pt idx="2638">
                  <c:v>0.64100000000000001</c:v>
                </c:pt>
                <c:pt idx="2639">
                  <c:v>0.64600000000000002</c:v>
                </c:pt>
                <c:pt idx="2640">
                  <c:v>0.71499999999999997</c:v>
                </c:pt>
                <c:pt idx="2641">
                  <c:v>0.76100000000000001</c:v>
                </c:pt>
                <c:pt idx="2642">
                  <c:v>0.74399999999999999</c:v>
                </c:pt>
                <c:pt idx="2643">
                  <c:v>0.73399999999999999</c:v>
                </c:pt>
                <c:pt idx="2644">
                  <c:v>0.68300000000000005</c:v>
                </c:pt>
                <c:pt idx="2645">
                  <c:v>0.66700000000000004</c:v>
                </c:pt>
                <c:pt idx="2646">
                  <c:v>0.65200000000000002</c:v>
                </c:pt>
                <c:pt idx="2647">
                  <c:v>0.63</c:v>
                </c:pt>
                <c:pt idx="2648">
                  <c:v>0.60599999999999998</c:v>
                </c:pt>
                <c:pt idx="2649">
                  <c:v>0.55100000000000005</c:v>
                </c:pt>
                <c:pt idx="2650">
                  <c:v>0.54</c:v>
                </c:pt>
                <c:pt idx="2651">
                  <c:v>0.53200000000000003</c:v>
                </c:pt>
                <c:pt idx="2652">
                  <c:v>0.629</c:v>
                </c:pt>
                <c:pt idx="2653">
                  <c:v>0.65700000000000003</c:v>
                </c:pt>
                <c:pt idx="2654">
                  <c:v>0.68400000000000005</c:v>
                </c:pt>
                <c:pt idx="2655">
                  <c:v>0.67400000000000004</c:v>
                </c:pt>
                <c:pt idx="2656">
                  <c:v>0.65100000000000002</c:v>
                </c:pt>
                <c:pt idx="2657">
                  <c:v>0.69799999999999995</c:v>
                </c:pt>
                <c:pt idx="2658">
                  <c:v>0.72499999999999998</c:v>
                </c:pt>
                <c:pt idx="2659">
                  <c:v>0.77400000000000002</c:v>
                </c:pt>
                <c:pt idx="2660">
                  <c:v>0.76700000000000002</c:v>
                </c:pt>
                <c:pt idx="2661">
                  <c:v>0.75</c:v>
                </c:pt>
                <c:pt idx="2662">
                  <c:v>0.74099999999999999</c:v>
                </c:pt>
                <c:pt idx="2663">
                  <c:v>0.76100000000000001</c:v>
                </c:pt>
                <c:pt idx="2664">
                  <c:v>0.75</c:v>
                </c:pt>
                <c:pt idx="2665">
                  <c:v>0.751</c:v>
                </c:pt>
                <c:pt idx="2666">
                  <c:v>0.76300000000000001</c:v>
                </c:pt>
                <c:pt idx="2667">
                  <c:v>0.70099999999999996</c:v>
                </c:pt>
                <c:pt idx="2668">
                  <c:v>0.68600000000000005</c:v>
                </c:pt>
                <c:pt idx="2669">
                  <c:v>0.67700000000000005</c:v>
                </c:pt>
                <c:pt idx="2670">
                  <c:v>0.64100000000000001</c:v>
                </c:pt>
                <c:pt idx="2671">
                  <c:v>0.63900000000000001</c:v>
                </c:pt>
                <c:pt idx="2672">
                  <c:v>0.61499999999999999</c:v>
                </c:pt>
                <c:pt idx="2673">
                  <c:v>0.61599999999999999</c:v>
                </c:pt>
                <c:pt idx="2674">
                  <c:v>0.60299999999999998</c:v>
                </c:pt>
                <c:pt idx="2675">
                  <c:v>0.59299999999999997</c:v>
                </c:pt>
                <c:pt idx="2676">
                  <c:v>0.57099999999999995</c:v>
                </c:pt>
                <c:pt idx="2677">
                  <c:v>0.59</c:v>
                </c:pt>
                <c:pt idx="2678">
                  <c:v>0.56599999999999995</c:v>
                </c:pt>
                <c:pt idx="2679">
                  <c:v>0.54100000000000004</c:v>
                </c:pt>
                <c:pt idx="2680">
                  <c:v>0.54200000000000004</c:v>
                </c:pt>
                <c:pt idx="2681">
                  <c:v>0.55000000000000004</c:v>
                </c:pt>
                <c:pt idx="2682">
                  <c:v>0.56799999999999995</c:v>
                </c:pt>
                <c:pt idx="2683">
                  <c:v>0.51200000000000001</c:v>
                </c:pt>
                <c:pt idx="2684">
                  <c:v>0.51200000000000001</c:v>
                </c:pt>
                <c:pt idx="2685">
                  <c:v>0.51200000000000001</c:v>
                </c:pt>
                <c:pt idx="2686">
                  <c:v>0.53200000000000003</c:v>
                </c:pt>
                <c:pt idx="2687">
                  <c:v>0.53900000000000003</c:v>
                </c:pt>
                <c:pt idx="2688">
                  <c:v>0.56399999999999995</c:v>
                </c:pt>
                <c:pt idx="2689">
                  <c:v>0.54500000000000004</c:v>
                </c:pt>
                <c:pt idx="2690">
                  <c:v>0.59599999999999997</c:v>
                </c:pt>
                <c:pt idx="2691">
                  <c:v>0.64</c:v>
                </c:pt>
                <c:pt idx="2692">
                  <c:v>0.65400000000000003</c:v>
                </c:pt>
                <c:pt idx="2693">
                  <c:v>0.58599999999999997</c:v>
                </c:pt>
                <c:pt idx="2694">
                  <c:v>0.58199999999999996</c:v>
                </c:pt>
                <c:pt idx="2695">
                  <c:v>0.58199999999999996</c:v>
                </c:pt>
                <c:pt idx="2696">
                  <c:v>0.59799999999999998</c:v>
                </c:pt>
                <c:pt idx="2697">
                  <c:v>0.57599999999999996</c:v>
                </c:pt>
                <c:pt idx="2698">
                  <c:v>0.61299999999999999</c:v>
                </c:pt>
                <c:pt idx="2699">
                  <c:v>0.64500000000000002</c:v>
                </c:pt>
                <c:pt idx="2700">
                  <c:v>0.64700000000000002</c:v>
                </c:pt>
                <c:pt idx="2701">
                  <c:v>0.64800000000000002</c:v>
                </c:pt>
                <c:pt idx="2702">
                  <c:v>0.61299999999999999</c:v>
                </c:pt>
                <c:pt idx="2703">
                  <c:v>0.628</c:v>
                </c:pt>
                <c:pt idx="2704">
                  <c:v>0.6</c:v>
                </c:pt>
                <c:pt idx="2705">
                  <c:v>0.57499999999999996</c:v>
                </c:pt>
                <c:pt idx="2706">
                  <c:v>0.58099999999999996</c:v>
                </c:pt>
                <c:pt idx="2707">
                  <c:v>0.55000000000000004</c:v>
                </c:pt>
                <c:pt idx="2708">
                  <c:v>0.504</c:v>
                </c:pt>
                <c:pt idx="2709">
                  <c:v>0.51600000000000001</c:v>
                </c:pt>
                <c:pt idx="2710">
                  <c:v>0.51700000000000002</c:v>
                </c:pt>
                <c:pt idx="2711">
                  <c:v>0.53</c:v>
                </c:pt>
                <c:pt idx="2712">
                  <c:v>0.52800000000000002</c:v>
                </c:pt>
                <c:pt idx="2713">
                  <c:v>0.52800000000000002</c:v>
                </c:pt>
                <c:pt idx="2714">
                  <c:v>0.51100000000000001</c:v>
                </c:pt>
                <c:pt idx="2715">
                  <c:v>0.5</c:v>
                </c:pt>
                <c:pt idx="2716">
                  <c:v>0.49399999999999999</c:v>
                </c:pt>
                <c:pt idx="2717">
                  <c:v>0.47599999999999998</c:v>
                </c:pt>
                <c:pt idx="2718">
                  <c:v>0.44</c:v>
                </c:pt>
                <c:pt idx="2719">
                  <c:v>0.41499999999999998</c:v>
                </c:pt>
                <c:pt idx="2720">
                  <c:v>0.42799999999999999</c:v>
                </c:pt>
                <c:pt idx="2721">
                  <c:v>0.42799999999999999</c:v>
                </c:pt>
                <c:pt idx="2722">
                  <c:v>0.40899999999999997</c:v>
                </c:pt>
                <c:pt idx="2723">
                  <c:v>0.41299999999999998</c:v>
                </c:pt>
                <c:pt idx="2724">
                  <c:v>0.41199999999999998</c:v>
                </c:pt>
                <c:pt idx="2725">
                  <c:v>0.38500000000000001</c:v>
                </c:pt>
                <c:pt idx="2726">
                  <c:v>0.40799999999999997</c:v>
                </c:pt>
                <c:pt idx="2727">
                  <c:v>0.39300000000000002</c:v>
                </c:pt>
                <c:pt idx="2728">
                  <c:v>0.44900000000000001</c:v>
                </c:pt>
                <c:pt idx="2729">
                  <c:v>0.46400000000000002</c:v>
                </c:pt>
                <c:pt idx="2730">
                  <c:v>0.46100000000000002</c:v>
                </c:pt>
                <c:pt idx="2731">
                  <c:v>0.44800000000000001</c:v>
                </c:pt>
                <c:pt idx="2732">
                  <c:v>0.44400000000000001</c:v>
                </c:pt>
                <c:pt idx="2733">
                  <c:v>0.436</c:v>
                </c:pt>
                <c:pt idx="2734">
                  <c:v>0.45</c:v>
                </c:pt>
                <c:pt idx="2735">
                  <c:v>0.45100000000000001</c:v>
                </c:pt>
                <c:pt idx="2736">
                  <c:v>0.499</c:v>
                </c:pt>
                <c:pt idx="2737">
                  <c:v>0.55900000000000005</c:v>
                </c:pt>
                <c:pt idx="2738">
                  <c:v>0.628</c:v>
                </c:pt>
                <c:pt idx="2739">
                  <c:v>0.66</c:v>
                </c:pt>
                <c:pt idx="2740">
                  <c:v>0.65200000000000002</c:v>
                </c:pt>
                <c:pt idx="2741">
                  <c:v>0.61499999999999999</c:v>
                </c:pt>
                <c:pt idx="2742">
                  <c:v>0.627</c:v>
                </c:pt>
                <c:pt idx="2743">
                  <c:v>0.70199999999999996</c:v>
                </c:pt>
                <c:pt idx="2744">
                  <c:v>0.69199999999999995</c:v>
                </c:pt>
                <c:pt idx="2745">
                  <c:v>0.68700000000000006</c:v>
                </c:pt>
                <c:pt idx="2746">
                  <c:v>0.68</c:v>
                </c:pt>
                <c:pt idx="2747">
                  <c:v>0.65400000000000003</c:v>
                </c:pt>
                <c:pt idx="2748">
                  <c:v>0.70099999999999996</c:v>
                </c:pt>
                <c:pt idx="2749">
                  <c:v>0.69499999999999995</c:v>
                </c:pt>
                <c:pt idx="2750">
                  <c:v>0.70399999999999996</c:v>
                </c:pt>
                <c:pt idx="2751">
                  <c:v>0.66200000000000003</c:v>
                </c:pt>
                <c:pt idx="2752">
                  <c:v>0.64</c:v>
                </c:pt>
                <c:pt idx="2753">
                  <c:v>0.65</c:v>
                </c:pt>
                <c:pt idx="2754">
                  <c:v>0.61899999999999999</c:v>
                </c:pt>
                <c:pt idx="2755">
                  <c:v>0.622</c:v>
                </c:pt>
                <c:pt idx="2756">
                  <c:v>0.66600000000000004</c:v>
                </c:pt>
                <c:pt idx="2757">
                  <c:v>0.63900000000000001</c:v>
                </c:pt>
                <c:pt idx="2758">
                  <c:v>0.64</c:v>
                </c:pt>
                <c:pt idx="2759">
                  <c:v>0.70599999999999996</c:v>
                </c:pt>
                <c:pt idx="2760">
                  <c:v>0.72599999999999998</c:v>
                </c:pt>
                <c:pt idx="2761">
                  <c:v>0.72</c:v>
                </c:pt>
                <c:pt idx="2762">
                  <c:v>0.68799999999999994</c:v>
                </c:pt>
                <c:pt idx="2763">
                  <c:v>0.66800000000000004</c:v>
                </c:pt>
                <c:pt idx="2764">
                  <c:v>0.68400000000000005</c:v>
                </c:pt>
                <c:pt idx="2765">
                  <c:v>0.64700000000000002</c:v>
                </c:pt>
                <c:pt idx="2766">
                  <c:v>0.64300000000000002</c:v>
                </c:pt>
                <c:pt idx="2767">
                  <c:v>0.58899999999999997</c:v>
                </c:pt>
                <c:pt idx="2768">
                  <c:v>0.60299999999999998</c:v>
                </c:pt>
                <c:pt idx="2769">
                  <c:v>0.58499999999999996</c:v>
                </c:pt>
                <c:pt idx="2770">
                  <c:v>0.62</c:v>
                </c:pt>
                <c:pt idx="2771">
                  <c:v>0.68500000000000005</c:v>
                </c:pt>
                <c:pt idx="2772">
                  <c:v>0.67900000000000005</c:v>
                </c:pt>
                <c:pt idx="2773">
                  <c:v>0.65500000000000003</c:v>
                </c:pt>
                <c:pt idx="2774">
                  <c:v>0.629</c:v>
                </c:pt>
                <c:pt idx="2775">
                  <c:v>0.60699999999999998</c:v>
                </c:pt>
                <c:pt idx="2776">
                  <c:v>0.626</c:v>
                </c:pt>
                <c:pt idx="2777">
                  <c:v>0.63300000000000001</c:v>
                </c:pt>
                <c:pt idx="2778">
                  <c:v>0.59699999999999998</c:v>
                </c:pt>
                <c:pt idx="2779">
                  <c:v>0.61099999999999999</c:v>
                </c:pt>
                <c:pt idx="2780">
                  <c:v>0.59199999999999997</c:v>
                </c:pt>
                <c:pt idx="2781">
                  <c:v>0.57499999999999996</c:v>
                </c:pt>
                <c:pt idx="2782">
                  <c:v>0.59799999999999998</c:v>
                </c:pt>
                <c:pt idx="2783">
                  <c:v>0.58399999999999996</c:v>
                </c:pt>
                <c:pt idx="2784">
                  <c:v>0.629</c:v>
                </c:pt>
                <c:pt idx="2785">
                  <c:v>0.63800000000000001</c:v>
                </c:pt>
                <c:pt idx="2786">
                  <c:v>0.83199999999999996</c:v>
                </c:pt>
                <c:pt idx="2787">
                  <c:v>0.80700000000000005</c:v>
                </c:pt>
                <c:pt idx="2788">
                  <c:v>0.76500000000000001</c:v>
                </c:pt>
                <c:pt idx="2789">
                  <c:v>0.73699999999999999</c:v>
                </c:pt>
                <c:pt idx="2790">
                  <c:v>0.745</c:v>
                </c:pt>
                <c:pt idx="2791">
                  <c:v>0.80200000000000005</c:v>
                </c:pt>
                <c:pt idx="2792">
                  <c:v>0.81200000000000006</c:v>
                </c:pt>
                <c:pt idx="2793">
                  <c:v>0.83699999999999997</c:v>
                </c:pt>
                <c:pt idx="2794">
                  <c:v>0.86199999999999999</c:v>
                </c:pt>
                <c:pt idx="2795">
                  <c:v>0.88200000000000001</c:v>
                </c:pt>
                <c:pt idx="2796">
                  <c:v>0.86199999999999999</c:v>
                </c:pt>
                <c:pt idx="2797">
                  <c:v>0.85199999999999998</c:v>
                </c:pt>
                <c:pt idx="2798">
                  <c:v>0.877</c:v>
                </c:pt>
                <c:pt idx="2799">
                  <c:v>0.88700000000000001</c:v>
                </c:pt>
                <c:pt idx="2800">
                  <c:v>0.85699999999999998</c:v>
                </c:pt>
                <c:pt idx="2801">
                  <c:v>0.88200000000000001</c:v>
                </c:pt>
                <c:pt idx="2802">
                  <c:v>0.94</c:v>
                </c:pt>
                <c:pt idx="2803">
                  <c:v>0.94699999999999995</c:v>
                </c:pt>
                <c:pt idx="2804">
                  <c:v>0.92700000000000005</c:v>
                </c:pt>
                <c:pt idx="2805">
                  <c:v>0.92700000000000005</c:v>
                </c:pt>
                <c:pt idx="2806">
                  <c:v>0.94699999999999995</c:v>
                </c:pt>
                <c:pt idx="2807">
                  <c:v>0.93</c:v>
                </c:pt>
                <c:pt idx="2808">
                  <c:v>0.91500000000000004</c:v>
                </c:pt>
                <c:pt idx="2809">
                  <c:v>0.94199999999999995</c:v>
                </c:pt>
                <c:pt idx="2810">
                  <c:v>0.92200000000000004</c:v>
                </c:pt>
                <c:pt idx="2811">
                  <c:v>0.91700000000000004</c:v>
                </c:pt>
                <c:pt idx="2812">
                  <c:v>0.94</c:v>
                </c:pt>
                <c:pt idx="2813">
                  <c:v>0.91200000000000003</c:v>
                </c:pt>
                <c:pt idx="2814">
                  <c:v>0.872</c:v>
                </c:pt>
                <c:pt idx="2815">
                  <c:v>0.85199999999999998</c:v>
                </c:pt>
                <c:pt idx="2816">
                  <c:v>0.85199999999999998</c:v>
                </c:pt>
                <c:pt idx="2817">
                  <c:v>0.85699999999999998</c:v>
                </c:pt>
                <c:pt idx="2818">
                  <c:v>0.82199999999999995</c:v>
                </c:pt>
                <c:pt idx="2819">
                  <c:v>0.86699999999999999</c:v>
                </c:pt>
                <c:pt idx="2820">
                  <c:v>0.86</c:v>
                </c:pt>
                <c:pt idx="2821">
                  <c:v>0.88300000000000001</c:v>
                </c:pt>
                <c:pt idx="2822">
                  <c:v>0.90600000000000003</c:v>
                </c:pt>
                <c:pt idx="2823">
                  <c:v>0.86199999999999999</c:v>
                </c:pt>
                <c:pt idx="2824">
                  <c:v>0.83599999999999997</c:v>
                </c:pt>
                <c:pt idx="2825">
                  <c:v>0.80500000000000005</c:v>
                </c:pt>
                <c:pt idx="2826">
                  <c:v>0.79500000000000004</c:v>
                </c:pt>
                <c:pt idx="2827">
                  <c:v>0.80700000000000005</c:v>
                </c:pt>
                <c:pt idx="2828">
                  <c:v>0.79800000000000004</c:v>
                </c:pt>
                <c:pt idx="2829">
                  <c:v>0.79100000000000004</c:v>
                </c:pt>
                <c:pt idx="2830">
                  <c:v>0.77400000000000002</c:v>
                </c:pt>
                <c:pt idx="2831">
                  <c:v>0.78</c:v>
                </c:pt>
                <c:pt idx="2832">
                  <c:v>0.77600000000000002</c:v>
                </c:pt>
                <c:pt idx="2833">
                  <c:v>0.81699999999999995</c:v>
                </c:pt>
                <c:pt idx="2834">
                  <c:v>0.82699999999999996</c:v>
                </c:pt>
                <c:pt idx="2835">
                  <c:v>0.82399999999999995</c:v>
                </c:pt>
                <c:pt idx="2836">
                  <c:v>0.79300000000000004</c:v>
                </c:pt>
                <c:pt idx="2837">
                  <c:v>0.74199999999999999</c:v>
                </c:pt>
                <c:pt idx="2838">
                  <c:v>0.74199999999999999</c:v>
                </c:pt>
                <c:pt idx="2839">
                  <c:v>0.73599999999999999</c:v>
                </c:pt>
                <c:pt idx="2840">
                  <c:v>0.72699999999999998</c:v>
                </c:pt>
                <c:pt idx="2841">
                  <c:v>0.71499999999999997</c:v>
                </c:pt>
                <c:pt idx="2842">
                  <c:v>0.72499999999999998</c:v>
                </c:pt>
                <c:pt idx="2843">
                  <c:v>0.68600000000000005</c:v>
                </c:pt>
                <c:pt idx="2844">
                  <c:v>0.71499999999999997</c:v>
                </c:pt>
                <c:pt idx="2845">
                  <c:v>0.71</c:v>
                </c:pt>
                <c:pt idx="2846">
                  <c:v>0.70099999999999996</c:v>
                </c:pt>
                <c:pt idx="2847">
                  <c:v>0.745</c:v>
                </c:pt>
                <c:pt idx="2848">
                  <c:v>0.73699999999999999</c:v>
                </c:pt>
                <c:pt idx="2849">
                  <c:v>0.72199999999999998</c:v>
                </c:pt>
                <c:pt idx="2850">
                  <c:v>0.69399999999999995</c:v>
                </c:pt>
                <c:pt idx="2851">
                  <c:v>0.69</c:v>
                </c:pt>
                <c:pt idx="2852">
                  <c:v>0.67200000000000004</c:v>
                </c:pt>
                <c:pt idx="2853">
                  <c:v>0.67900000000000005</c:v>
                </c:pt>
                <c:pt idx="2854">
                  <c:v>0.67600000000000005</c:v>
                </c:pt>
                <c:pt idx="2855">
                  <c:v>0.65100000000000002</c:v>
                </c:pt>
                <c:pt idx="2856">
                  <c:v>0.69899999999999995</c:v>
                </c:pt>
                <c:pt idx="2857">
                  <c:v>0.70599999999999996</c:v>
                </c:pt>
                <c:pt idx="2858">
                  <c:v>0.73299999999999998</c:v>
                </c:pt>
                <c:pt idx="2859">
                  <c:v>0.73599999999999999</c:v>
                </c:pt>
                <c:pt idx="2860">
                  <c:v>0.73399999999999999</c:v>
                </c:pt>
                <c:pt idx="2861">
                  <c:v>0.76800000000000002</c:v>
                </c:pt>
                <c:pt idx="2862">
                  <c:v>0.78300000000000003</c:v>
                </c:pt>
                <c:pt idx="2863">
                  <c:v>0.77100000000000002</c:v>
                </c:pt>
                <c:pt idx="2864">
                  <c:v>0.77300000000000002</c:v>
                </c:pt>
                <c:pt idx="2865">
                  <c:v>0.77300000000000002</c:v>
                </c:pt>
                <c:pt idx="2866">
                  <c:v>0.77300000000000002</c:v>
                </c:pt>
                <c:pt idx="2867">
                  <c:v>0.73099999999999998</c:v>
                </c:pt>
                <c:pt idx="2868">
                  <c:v>0.747</c:v>
                </c:pt>
                <c:pt idx="2869">
                  <c:v>0.78</c:v>
                </c:pt>
                <c:pt idx="2870">
                  <c:v>0.78</c:v>
                </c:pt>
                <c:pt idx="2871">
                  <c:v>0.80100000000000005</c:v>
                </c:pt>
                <c:pt idx="2872">
                  <c:v>0.77600000000000002</c:v>
                </c:pt>
                <c:pt idx="2873">
                  <c:v>0.77900000000000003</c:v>
                </c:pt>
                <c:pt idx="2874">
                  <c:v>0.754</c:v>
                </c:pt>
                <c:pt idx="2875">
                  <c:v>0.748</c:v>
                </c:pt>
                <c:pt idx="2876">
                  <c:v>0.77100000000000002</c:v>
                </c:pt>
                <c:pt idx="2877">
                  <c:v>0.83099999999999996</c:v>
                </c:pt>
                <c:pt idx="2878">
                  <c:v>0.86599999999999999</c:v>
                </c:pt>
                <c:pt idx="2879">
                  <c:v>0.86199999999999999</c:v>
                </c:pt>
                <c:pt idx="2880">
                  <c:v>0.85199999999999998</c:v>
                </c:pt>
                <c:pt idx="2881">
                  <c:v>0.83099999999999996</c:v>
                </c:pt>
                <c:pt idx="2882">
                  <c:v>0.85299999999999998</c:v>
                </c:pt>
                <c:pt idx="2883">
                  <c:v>0.871</c:v>
                </c:pt>
                <c:pt idx="2884">
                  <c:v>0.872</c:v>
                </c:pt>
                <c:pt idx="2885">
                  <c:v>0.89</c:v>
                </c:pt>
                <c:pt idx="2886">
                  <c:v>0.85699999999999998</c:v>
                </c:pt>
                <c:pt idx="2887">
                  <c:v>0.86699999999999999</c:v>
                </c:pt>
                <c:pt idx="2888">
                  <c:v>0.89600000000000002</c:v>
                </c:pt>
                <c:pt idx="2889">
                  <c:v>0.90900000000000003</c:v>
                </c:pt>
                <c:pt idx="2890">
                  <c:v>0.95399999999999996</c:v>
                </c:pt>
                <c:pt idx="2891">
                  <c:v>0.93700000000000006</c:v>
                </c:pt>
                <c:pt idx="2892">
                  <c:v>0.91700000000000004</c:v>
                </c:pt>
                <c:pt idx="2893">
                  <c:v>0.94499999999999995</c:v>
                </c:pt>
                <c:pt idx="2894">
                  <c:v>0.98599999999999999</c:v>
                </c:pt>
                <c:pt idx="2895">
                  <c:v>0.97199999999999998</c:v>
                </c:pt>
                <c:pt idx="2896">
                  <c:v>0.93700000000000006</c:v>
                </c:pt>
                <c:pt idx="2897">
                  <c:v>0.92800000000000005</c:v>
                </c:pt>
                <c:pt idx="2898">
                  <c:v>0.98299999999999998</c:v>
                </c:pt>
                <c:pt idx="2899">
                  <c:v>0.94199999999999995</c:v>
                </c:pt>
                <c:pt idx="2900">
                  <c:v>0.94299999999999995</c:v>
                </c:pt>
                <c:pt idx="2901">
                  <c:v>0.93899999999999995</c:v>
                </c:pt>
                <c:pt idx="2902">
                  <c:v>0.96299999999999997</c:v>
                </c:pt>
                <c:pt idx="2903">
                  <c:v>0.96599999999999997</c:v>
                </c:pt>
                <c:pt idx="2904">
                  <c:v>0.93100000000000005</c:v>
                </c:pt>
                <c:pt idx="2905">
                  <c:v>0.93300000000000005</c:v>
                </c:pt>
                <c:pt idx="2906">
                  <c:v>0.89500000000000002</c:v>
                </c:pt>
                <c:pt idx="2907">
                  <c:v>0.876</c:v>
                </c:pt>
                <c:pt idx="2908">
                  <c:v>0.86099999999999999</c:v>
                </c:pt>
                <c:pt idx="2909">
                  <c:v>0.82299999999999995</c:v>
                </c:pt>
                <c:pt idx="2910">
                  <c:v>0.82899999999999996</c:v>
                </c:pt>
                <c:pt idx="2911">
                  <c:v>0.83</c:v>
                </c:pt>
                <c:pt idx="2912">
                  <c:v>0.81399999999999995</c:v>
                </c:pt>
                <c:pt idx="2913">
                  <c:v>0.78600000000000003</c:v>
                </c:pt>
                <c:pt idx="2914">
                  <c:v>0.79200000000000004</c:v>
                </c:pt>
                <c:pt idx="2915">
                  <c:v>0.79500000000000004</c:v>
                </c:pt>
                <c:pt idx="2916">
                  <c:v>0.84099999999999997</c:v>
                </c:pt>
                <c:pt idx="2917">
                  <c:v>0.83099999999999996</c:v>
                </c:pt>
                <c:pt idx="2918">
                  <c:v>0.82899999999999996</c:v>
                </c:pt>
                <c:pt idx="2919">
                  <c:v>0.81599999999999995</c:v>
                </c:pt>
                <c:pt idx="2920">
                  <c:v>0.78700000000000003</c:v>
                </c:pt>
                <c:pt idx="2921">
                  <c:v>0.8</c:v>
                </c:pt>
                <c:pt idx="2922">
                  <c:v>0.77700000000000002</c:v>
                </c:pt>
                <c:pt idx="2923">
                  <c:v>0.76500000000000001</c:v>
                </c:pt>
                <c:pt idx="2924">
                  <c:v>0.74399999999999999</c:v>
                </c:pt>
                <c:pt idx="2925">
                  <c:v>0.76200000000000001</c:v>
                </c:pt>
                <c:pt idx="2926">
                  <c:v>0.77100000000000002</c:v>
                </c:pt>
                <c:pt idx="2927">
                  <c:v>0.79</c:v>
                </c:pt>
                <c:pt idx="2928">
                  <c:v>0.73</c:v>
                </c:pt>
                <c:pt idx="2929">
                  <c:v>0.74</c:v>
                </c:pt>
                <c:pt idx="2930">
                  <c:v>0.745</c:v>
                </c:pt>
                <c:pt idx="2931">
                  <c:v>0.72899999999999998</c:v>
                </c:pt>
                <c:pt idx="2932">
                  <c:v>0.70499999999999996</c:v>
                </c:pt>
                <c:pt idx="2933">
                  <c:v>0.69</c:v>
                </c:pt>
                <c:pt idx="2934">
                  <c:v>0.69</c:v>
                </c:pt>
                <c:pt idx="2935">
                  <c:v>0.69</c:v>
                </c:pt>
                <c:pt idx="2936">
                  <c:v>0.68500000000000005</c:v>
                </c:pt>
                <c:pt idx="2937">
                  <c:v>0.68200000000000005</c:v>
                </c:pt>
                <c:pt idx="2938">
                  <c:v>0.70799999999999996</c:v>
                </c:pt>
                <c:pt idx="2939">
                  <c:v>0.7</c:v>
                </c:pt>
                <c:pt idx="2940">
                  <c:v>0.69299999999999995</c:v>
                </c:pt>
                <c:pt idx="2941">
                  <c:v>0.69299999999999995</c:v>
                </c:pt>
                <c:pt idx="2942">
                  <c:v>0.68200000000000005</c:v>
                </c:pt>
                <c:pt idx="2943">
                  <c:v>0.65700000000000003</c:v>
                </c:pt>
                <c:pt idx="2944">
                  <c:v>0.66500000000000004</c:v>
                </c:pt>
                <c:pt idx="2945">
                  <c:v>0.67900000000000005</c:v>
                </c:pt>
                <c:pt idx="2946">
                  <c:v>0.66600000000000004</c:v>
                </c:pt>
                <c:pt idx="2947">
                  <c:v>0.66400000000000003</c:v>
                </c:pt>
                <c:pt idx="2948">
                  <c:v>0.74099999999999999</c:v>
                </c:pt>
                <c:pt idx="2949">
                  <c:v>0.75700000000000001</c:v>
                </c:pt>
                <c:pt idx="2950">
                  <c:v>0.78700000000000003</c:v>
                </c:pt>
                <c:pt idx="2951">
                  <c:v>0.79500000000000004</c:v>
                </c:pt>
                <c:pt idx="2952">
                  <c:v>0.79300000000000004</c:v>
                </c:pt>
                <c:pt idx="2953">
                  <c:v>0.751</c:v>
                </c:pt>
                <c:pt idx="2954">
                  <c:v>0.71899999999999997</c:v>
                </c:pt>
                <c:pt idx="2955">
                  <c:v>0.72</c:v>
                </c:pt>
                <c:pt idx="2956">
                  <c:v>0.72</c:v>
                </c:pt>
                <c:pt idx="2957">
                  <c:v>0.70799999999999996</c:v>
                </c:pt>
                <c:pt idx="2958">
                  <c:v>0.67300000000000004</c:v>
                </c:pt>
                <c:pt idx="2959">
                  <c:v>0.68600000000000005</c:v>
                </c:pt>
                <c:pt idx="2960">
                  <c:v>0.67500000000000004</c:v>
                </c:pt>
                <c:pt idx="2961">
                  <c:v>0.70199999999999996</c:v>
                </c:pt>
                <c:pt idx="2962">
                  <c:v>0.72799999999999998</c:v>
                </c:pt>
                <c:pt idx="2963">
                  <c:v>0.72799999999999998</c:v>
                </c:pt>
                <c:pt idx="2964">
                  <c:v>0.73099999999999998</c:v>
                </c:pt>
                <c:pt idx="2965">
                  <c:v>0.76100000000000001</c:v>
                </c:pt>
                <c:pt idx="2966">
                  <c:v>0.77200000000000002</c:v>
                </c:pt>
                <c:pt idx="2967">
                  <c:v>0.747</c:v>
                </c:pt>
                <c:pt idx="2968">
                  <c:v>0.74199999999999999</c:v>
                </c:pt>
                <c:pt idx="2969">
                  <c:v>0.73399999999999999</c:v>
                </c:pt>
                <c:pt idx="2970">
                  <c:v>0.7</c:v>
                </c:pt>
                <c:pt idx="2971">
                  <c:v>0.7</c:v>
                </c:pt>
                <c:pt idx="2972">
                  <c:v>0.66100000000000003</c:v>
                </c:pt>
                <c:pt idx="2973">
                  <c:v>0.63200000000000001</c:v>
                </c:pt>
                <c:pt idx="2974">
                  <c:v>0.52600000000000002</c:v>
                </c:pt>
                <c:pt idx="2975">
                  <c:v>0.49</c:v>
                </c:pt>
                <c:pt idx="2976">
                  <c:v>0.46500000000000002</c:v>
                </c:pt>
                <c:pt idx="2977">
                  <c:v>0.48099999999999998</c:v>
                </c:pt>
                <c:pt idx="2978">
                  <c:v>0.47599999999999998</c:v>
                </c:pt>
                <c:pt idx="2979">
                  <c:v>0.53</c:v>
                </c:pt>
                <c:pt idx="2980">
                  <c:v>0.56100000000000005</c:v>
                </c:pt>
                <c:pt idx="2981">
                  <c:v>0.54600000000000004</c:v>
                </c:pt>
                <c:pt idx="2982">
                  <c:v>0.54600000000000004</c:v>
                </c:pt>
                <c:pt idx="2983">
                  <c:v>0.64900000000000002</c:v>
                </c:pt>
                <c:pt idx="2984">
                  <c:v>0.61299999999999999</c:v>
                </c:pt>
                <c:pt idx="2985">
                  <c:v>0.65600000000000003</c:v>
                </c:pt>
                <c:pt idx="2986">
                  <c:v>0.64800000000000002</c:v>
                </c:pt>
                <c:pt idx="2987">
                  <c:v>0.626</c:v>
                </c:pt>
                <c:pt idx="2988">
                  <c:v>0.59099999999999997</c:v>
                </c:pt>
                <c:pt idx="2989">
                  <c:v>0.53700000000000003</c:v>
                </c:pt>
                <c:pt idx="2990">
                  <c:v>0.52100000000000002</c:v>
                </c:pt>
                <c:pt idx="2991">
                  <c:v>0.49099999999999999</c:v>
                </c:pt>
                <c:pt idx="2992">
                  <c:v>0.51</c:v>
                </c:pt>
                <c:pt idx="2993">
                  <c:v>0.49399999999999999</c:v>
                </c:pt>
                <c:pt idx="2994">
                  <c:v>0.49399999999999999</c:v>
                </c:pt>
                <c:pt idx="2995">
                  <c:v>0.495</c:v>
                </c:pt>
                <c:pt idx="2996">
                  <c:v>0.53</c:v>
                </c:pt>
                <c:pt idx="2997">
                  <c:v>0.51400000000000001</c:v>
                </c:pt>
                <c:pt idx="2998">
                  <c:v>0.503</c:v>
                </c:pt>
                <c:pt idx="2999">
                  <c:v>0.501</c:v>
                </c:pt>
                <c:pt idx="3000">
                  <c:v>0.47099999999999997</c:v>
                </c:pt>
                <c:pt idx="3001">
                  <c:v>0.48499999999999999</c:v>
                </c:pt>
                <c:pt idx="3002">
                  <c:v>0.51200000000000001</c:v>
                </c:pt>
                <c:pt idx="3003">
                  <c:v>0.52</c:v>
                </c:pt>
                <c:pt idx="3004">
                  <c:v>0.5</c:v>
                </c:pt>
                <c:pt idx="3005">
                  <c:v>0.50600000000000001</c:v>
                </c:pt>
                <c:pt idx="3006">
                  <c:v>0.51</c:v>
                </c:pt>
                <c:pt idx="3007">
                  <c:v>0.503</c:v>
                </c:pt>
                <c:pt idx="3008">
                  <c:v>0.48299999999999998</c:v>
                </c:pt>
                <c:pt idx="3009">
                  <c:v>0.46</c:v>
                </c:pt>
                <c:pt idx="3010">
                  <c:v>0.47199999999999998</c:v>
                </c:pt>
                <c:pt idx="3011">
                  <c:v>0.47</c:v>
                </c:pt>
                <c:pt idx="3012">
                  <c:v>0.46300000000000002</c:v>
                </c:pt>
                <c:pt idx="3013">
                  <c:v>0.46100000000000002</c:v>
                </c:pt>
                <c:pt idx="3014">
                  <c:v>0.47199999999999998</c:v>
                </c:pt>
                <c:pt idx="3015">
                  <c:v>0.505</c:v>
                </c:pt>
                <c:pt idx="3016">
                  <c:v>0.51400000000000001</c:v>
                </c:pt>
                <c:pt idx="3017">
                  <c:v>0.52500000000000002</c:v>
                </c:pt>
                <c:pt idx="3018">
                  <c:v>0.54500000000000004</c:v>
                </c:pt>
                <c:pt idx="3019">
                  <c:v>0.56000000000000005</c:v>
                </c:pt>
                <c:pt idx="3020">
                  <c:v>0.61799999999999999</c:v>
                </c:pt>
                <c:pt idx="3021">
                  <c:v>0.60499999999999998</c:v>
                </c:pt>
                <c:pt idx="3022">
                  <c:v>0.626</c:v>
                </c:pt>
                <c:pt idx="3023">
                  <c:v>0.60899999999999999</c:v>
                </c:pt>
                <c:pt idx="3024">
                  <c:v>0.56999999999999995</c:v>
                </c:pt>
                <c:pt idx="3025">
                  <c:v>0.54900000000000004</c:v>
                </c:pt>
                <c:pt idx="3026">
                  <c:v>0.56000000000000005</c:v>
                </c:pt>
                <c:pt idx="3027">
                  <c:v>0.54100000000000004</c:v>
                </c:pt>
                <c:pt idx="3028">
                  <c:v>0.52</c:v>
                </c:pt>
                <c:pt idx="3029">
                  <c:v>0.47499999999999998</c:v>
                </c:pt>
                <c:pt idx="3030">
                  <c:v>0.47899999999999998</c:v>
                </c:pt>
                <c:pt idx="3031">
                  <c:v>0.48699999999999999</c:v>
                </c:pt>
                <c:pt idx="3032">
                  <c:v>0.48099999999999998</c:v>
                </c:pt>
                <c:pt idx="3033">
                  <c:v>0.48599999999999999</c:v>
                </c:pt>
                <c:pt idx="3034">
                  <c:v>0.47899999999999998</c:v>
                </c:pt>
                <c:pt idx="3035">
                  <c:v>0.47899999999999998</c:v>
                </c:pt>
                <c:pt idx="3036">
                  <c:v>0.49</c:v>
                </c:pt>
                <c:pt idx="3037">
                  <c:v>0.48099999999999998</c:v>
                </c:pt>
                <c:pt idx="3038">
                  <c:v>0.48</c:v>
                </c:pt>
                <c:pt idx="3039">
                  <c:v>0.49399999999999999</c:v>
                </c:pt>
                <c:pt idx="3040">
                  <c:v>0.51100000000000001</c:v>
                </c:pt>
                <c:pt idx="3041">
                  <c:v>0.52300000000000002</c:v>
                </c:pt>
                <c:pt idx="3042">
                  <c:v>0.54200000000000004</c:v>
                </c:pt>
                <c:pt idx="3043">
                  <c:v>0.53100000000000003</c:v>
                </c:pt>
                <c:pt idx="3044">
                  <c:v>0.50600000000000001</c:v>
                </c:pt>
                <c:pt idx="3045">
                  <c:v>0.55000000000000004</c:v>
                </c:pt>
                <c:pt idx="3046">
                  <c:v>0.52700000000000002</c:v>
                </c:pt>
                <c:pt idx="3047">
                  <c:v>0.53500000000000003</c:v>
                </c:pt>
                <c:pt idx="3048">
                  <c:v>0.53800000000000003</c:v>
                </c:pt>
                <c:pt idx="3049">
                  <c:v>0.56000000000000005</c:v>
                </c:pt>
                <c:pt idx="3050">
                  <c:v>0.56499999999999995</c:v>
                </c:pt>
                <c:pt idx="3051">
                  <c:v>0.57599999999999996</c:v>
                </c:pt>
                <c:pt idx="3052">
                  <c:v>0.55200000000000005</c:v>
                </c:pt>
                <c:pt idx="3053">
                  <c:v>0.56899999999999995</c:v>
                </c:pt>
                <c:pt idx="3054">
                  <c:v>0.57999999999999996</c:v>
                </c:pt>
                <c:pt idx="3055">
                  <c:v>0.61299999999999999</c:v>
                </c:pt>
                <c:pt idx="3056">
                  <c:v>0.626</c:v>
                </c:pt>
                <c:pt idx="3057">
                  <c:v>0.64900000000000002</c:v>
                </c:pt>
                <c:pt idx="3058">
                  <c:v>0.64200000000000002</c:v>
                </c:pt>
                <c:pt idx="3059">
                  <c:v>0.61799999999999999</c:v>
                </c:pt>
                <c:pt idx="3060">
                  <c:v>0.65300000000000002</c:v>
                </c:pt>
                <c:pt idx="3061">
                  <c:v>0.67900000000000005</c:v>
                </c:pt>
                <c:pt idx="3062">
                  <c:v>0.66800000000000004</c:v>
                </c:pt>
                <c:pt idx="3063">
                  <c:v>0.66100000000000003</c:v>
                </c:pt>
                <c:pt idx="3064">
                  <c:v>0.629</c:v>
                </c:pt>
                <c:pt idx="3065">
                  <c:v>0.66600000000000004</c:v>
                </c:pt>
                <c:pt idx="3066">
                  <c:v>0.628</c:v>
                </c:pt>
                <c:pt idx="3067">
                  <c:v>0.65400000000000003</c:v>
                </c:pt>
                <c:pt idx="3068">
                  <c:v>0.67800000000000005</c:v>
                </c:pt>
                <c:pt idx="3069">
                  <c:v>0.70699999999999996</c:v>
                </c:pt>
                <c:pt idx="3070">
                  <c:v>0.70399999999999996</c:v>
                </c:pt>
                <c:pt idx="3071">
                  <c:v>0.70499999999999996</c:v>
                </c:pt>
                <c:pt idx="3072">
                  <c:v>0.72299999999999998</c:v>
                </c:pt>
                <c:pt idx="3073">
                  <c:v>0.72699999999999998</c:v>
                </c:pt>
                <c:pt idx="3074">
                  <c:v>0.72099999999999997</c:v>
                </c:pt>
                <c:pt idx="3075">
                  <c:v>0.70399999999999996</c:v>
                </c:pt>
                <c:pt idx="3076">
                  <c:v>0.7</c:v>
                </c:pt>
                <c:pt idx="3077">
                  <c:v>0.69</c:v>
                </c:pt>
                <c:pt idx="3078">
                  <c:v>0.67800000000000005</c:v>
                </c:pt>
                <c:pt idx="3079">
                  <c:v>0.65900000000000003</c:v>
                </c:pt>
                <c:pt idx="3080">
                  <c:v>0.67900000000000005</c:v>
                </c:pt>
                <c:pt idx="3081">
                  <c:v>0.65100000000000002</c:v>
                </c:pt>
                <c:pt idx="3082">
                  <c:v>0.63700000000000001</c:v>
                </c:pt>
                <c:pt idx="3083">
                  <c:v>0.623</c:v>
                </c:pt>
                <c:pt idx="3084">
                  <c:v>0.59399999999999997</c:v>
                </c:pt>
                <c:pt idx="3085">
                  <c:v>0.61299999999999999</c:v>
                </c:pt>
                <c:pt idx="3086">
                  <c:v>0.60399999999999998</c:v>
                </c:pt>
                <c:pt idx="3087">
                  <c:v>0.621</c:v>
                </c:pt>
                <c:pt idx="3088">
                  <c:v>0.64100000000000001</c:v>
                </c:pt>
                <c:pt idx="3089">
                  <c:v>0.67</c:v>
                </c:pt>
                <c:pt idx="3090">
                  <c:v>0.65500000000000003</c:v>
                </c:pt>
                <c:pt idx="3091">
                  <c:v>0.65300000000000002</c:v>
                </c:pt>
                <c:pt idx="3092">
                  <c:v>0.66400000000000003</c:v>
                </c:pt>
                <c:pt idx="3093">
                  <c:v>0.67600000000000005</c:v>
                </c:pt>
                <c:pt idx="3094">
                  <c:v>0.64500000000000002</c:v>
                </c:pt>
                <c:pt idx="3095">
                  <c:v>0.63200000000000001</c:v>
                </c:pt>
                <c:pt idx="3096">
                  <c:v>0.63300000000000001</c:v>
                </c:pt>
                <c:pt idx="3097">
                  <c:v>0.61699999999999999</c:v>
                </c:pt>
                <c:pt idx="3098">
                  <c:v>0.58699999999999997</c:v>
                </c:pt>
                <c:pt idx="3099">
                  <c:v>0.57899999999999996</c:v>
                </c:pt>
                <c:pt idx="3100">
                  <c:v>0.58599999999999997</c:v>
                </c:pt>
                <c:pt idx="3101">
                  <c:v>0.55700000000000005</c:v>
                </c:pt>
                <c:pt idx="3102">
                  <c:v>0.56799999999999995</c:v>
                </c:pt>
                <c:pt idx="3103">
                  <c:v>0.56399999999999995</c:v>
                </c:pt>
                <c:pt idx="3104">
                  <c:v>0.54500000000000004</c:v>
                </c:pt>
                <c:pt idx="3105">
                  <c:v>0.55500000000000005</c:v>
                </c:pt>
                <c:pt idx="3106">
                  <c:v>0.54</c:v>
                </c:pt>
                <c:pt idx="3107">
                  <c:v>0.52900000000000003</c:v>
                </c:pt>
                <c:pt idx="3108">
                  <c:v>0.49199999999999999</c:v>
                </c:pt>
                <c:pt idx="3109">
                  <c:v>0.48499999999999999</c:v>
                </c:pt>
                <c:pt idx="3110">
                  <c:v>0.496</c:v>
                </c:pt>
                <c:pt idx="3111">
                  <c:v>0.48399999999999999</c:v>
                </c:pt>
                <c:pt idx="3112">
                  <c:v>0.48499999999999999</c:v>
                </c:pt>
                <c:pt idx="3113">
                  <c:v>0.45200000000000001</c:v>
                </c:pt>
                <c:pt idx="3114">
                  <c:v>0.47</c:v>
                </c:pt>
                <c:pt idx="3115">
                  <c:v>0.47899999999999998</c:v>
                </c:pt>
                <c:pt idx="3116">
                  <c:v>0.47799999999999998</c:v>
                </c:pt>
                <c:pt idx="3117">
                  <c:v>0.45100000000000001</c:v>
                </c:pt>
                <c:pt idx="3118">
                  <c:v>0.46100000000000002</c:v>
                </c:pt>
                <c:pt idx="3119">
                  <c:v>0.46300000000000002</c:v>
                </c:pt>
                <c:pt idx="3120">
                  <c:v>0.46400000000000002</c:v>
                </c:pt>
                <c:pt idx="3121">
                  <c:v>0.47399999999999998</c:v>
                </c:pt>
                <c:pt idx="3122">
                  <c:v>0.47799999999999998</c:v>
                </c:pt>
                <c:pt idx="3123">
                  <c:v>0.47599999999999998</c:v>
                </c:pt>
                <c:pt idx="3124">
                  <c:v>0.46500000000000002</c:v>
                </c:pt>
                <c:pt idx="3125">
                  <c:v>0.46500000000000002</c:v>
                </c:pt>
                <c:pt idx="3126">
                  <c:v>0.46500000000000002</c:v>
                </c:pt>
                <c:pt idx="3127">
                  <c:v>0.46500000000000002</c:v>
                </c:pt>
                <c:pt idx="3128">
                  <c:v>0.45300000000000001</c:v>
                </c:pt>
                <c:pt idx="3129">
                  <c:v>0.46400000000000002</c:v>
                </c:pt>
                <c:pt idx="3130">
                  <c:v>0.46400000000000002</c:v>
                </c:pt>
                <c:pt idx="3131">
                  <c:v>0.46400000000000002</c:v>
                </c:pt>
                <c:pt idx="3132">
                  <c:v>0.4</c:v>
                </c:pt>
                <c:pt idx="3133">
                  <c:v>0.39100000000000001</c:v>
                </c:pt>
                <c:pt idx="3134">
                  <c:v>0.4</c:v>
                </c:pt>
                <c:pt idx="3135">
                  <c:v>0.41499999999999998</c:v>
                </c:pt>
                <c:pt idx="3136">
                  <c:v>0.42799999999999999</c:v>
                </c:pt>
                <c:pt idx="3137">
                  <c:v>0.44</c:v>
                </c:pt>
                <c:pt idx="3138">
                  <c:v>0.42799999999999999</c:v>
                </c:pt>
                <c:pt idx="3139">
                  <c:v>0.40400000000000003</c:v>
                </c:pt>
                <c:pt idx="3140">
                  <c:v>0.39900000000000002</c:v>
                </c:pt>
                <c:pt idx="3141">
                  <c:v>0.40600000000000003</c:v>
                </c:pt>
                <c:pt idx="3142">
                  <c:v>0.437</c:v>
                </c:pt>
                <c:pt idx="3143">
                  <c:v>0.45</c:v>
                </c:pt>
                <c:pt idx="3144">
                  <c:v>0.45800000000000002</c:v>
                </c:pt>
                <c:pt idx="3145">
                  <c:v>0.46300000000000002</c:v>
                </c:pt>
                <c:pt idx="3146">
                  <c:v>0.45200000000000001</c:v>
                </c:pt>
                <c:pt idx="3147">
                  <c:v>0.44400000000000001</c:v>
                </c:pt>
                <c:pt idx="3148">
                  <c:v>0.41099999999999998</c:v>
                </c:pt>
                <c:pt idx="3149">
                  <c:v>0.42699999999999999</c:v>
                </c:pt>
                <c:pt idx="3150">
                  <c:v>0.435</c:v>
                </c:pt>
                <c:pt idx="3151">
                  <c:v>0.434</c:v>
                </c:pt>
                <c:pt idx="3152">
                  <c:v>0.41199999999999998</c:v>
                </c:pt>
                <c:pt idx="3153">
                  <c:v>0.39</c:v>
                </c:pt>
                <c:pt idx="3154">
                  <c:v>0.38500000000000001</c:v>
                </c:pt>
                <c:pt idx="3155">
                  <c:v>0.40200000000000002</c:v>
                </c:pt>
                <c:pt idx="3156">
                  <c:v>0.40200000000000002</c:v>
                </c:pt>
                <c:pt idx="3157">
                  <c:v>0.38200000000000001</c:v>
                </c:pt>
                <c:pt idx="3158">
                  <c:v>0.35599999999999998</c:v>
                </c:pt>
                <c:pt idx="3159">
                  <c:v>0.314</c:v>
                </c:pt>
                <c:pt idx="3160">
                  <c:v>0.32800000000000001</c:v>
                </c:pt>
                <c:pt idx="3161">
                  <c:v>0.35099999999999998</c:v>
                </c:pt>
                <c:pt idx="3162">
                  <c:v>0.36699999999999999</c:v>
                </c:pt>
                <c:pt idx="3163">
                  <c:v>0.36399999999999999</c:v>
                </c:pt>
                <c:pt idx="3164">
                  <c:v>0.377</c:v>
                </c:pt>
                <c:pt idx="3165">
                  <c:v>0.38</c:v>
                </c:pt>
                <c:pt idx="3166">
                  <c:v>0.35</c:v>
                </c:pt>
                <c:pt idx="3167">
                  <c:v>0.32100000000000001</c:v>
                </c:pt>
                <c:pt idx="3168">
                  <c:v>0.32700000000000001</c:v>
                </c:pt>
                <c:pt idx="3169">
                  <c:v>0.315</c:v>
                </c:pt>
                <c:pt idx="3170">
                  <c:v>0.32</c:v>
                </c:pt>
                <c:pt idx="3171">
                  <c:v>0.313</c:v>
                </c:pt>
                <c:pt idx="3172">
                  <c:v>0.33600000000000002</c:v>
                </c:pt>
                <c:pt idx="3173">
                  <c:v>0.39600000000000002</c:v>
                </c:pt>
                <c:pt idx="3174">
                  <c:v>0.41399999999999998</c:v>
                </c:pt>
                <c:pt idx="3175">
                  <c:v>0.40600000000000003</c:v>
                </c:pt>
                <c:pt idx="3176">
                  <c:v>0.40200000000000002</c:v>
                </c:pt>
                <c:pt idx="3177">
                  <c:v>0.37</c:v>
                </c:pt>
                <c:pt idx="3178">
                  <c:v>0.32600000000000001</c:v>
                </c:pt>
                <c:pt idx="3179">
                  <c:v>0.29599999999999999</c:v>
                </c:pt>
                <c:pt idx="3180">
                  <c:v>0.29399999999999998</c:v>
                </c:pt>
                <c:pt idx="3181">
                  <c:v>0.29699999999999999</c:v>
                </c:pt>
                <c:pt idx="3182">
                  <c:v>0.29199999999999998</c:v>
                </c:pt>
                <c:pt idx="3183">
                  <c:v>0.312</c:v>
                </c:pt>
                <c:pt idx="3184">
                  <c:v>0.32</c:v>
                </c:pt>
                <c:pt idx="3185">
                  <c:v>0.32700000000000001</c:v>
                </c:pt>
                <c:pt idx="3186">
                  <c:v>0.33300000000000002</c:v>
                </c:pt>
                <c:pt idx="3187">
                  <c:v>0.32600000000000001</c:v>
                </c:pt>
                <c:pt idx="3188">
                  <c:v>0.27800000000000002</c:v>
                </c:pt>
                <c:pt idx="3189">
                  <c:v>0.20699999999999999</c:v>
                </c:pt>
                <c:pt idx="3190">
                  <c:v>0.23499999999999999</c:v>
                </c:pt>
                <c:pt idx="3191">
                  <c:v>0.22600000000000001</c:v>
                </c:pt>
                <c:pt idx="3192">
                  <c:v>0.159</c:v>
                </c:pt>
                <c:pt idx="3193">
                  <c:v>0.152</c:v>
                </c:pt>
                <c:pt idx="3194">
                  <c:v>0.17699999999999999</c:v>
                </c:pt>
                <c:pt idx="3195">
                  <c:v>0.34100000000000003</c:v>
                </c:pt>
                <c:pt idx="3196">
                  <c:v>0.34300000000000003</c:v>
                </c:pt>
                <c:pt idx="3197">
                  <c:v>0.39100000000000001</c:v>
                </c:pt>
                <c:pt idx="3198">
                  <c:v>0.39500000000000002</c:v>
                </c:pt>
                <c:pt idx="3199">
                  <c:v>0.40300000000000002</c:v>
                </c:pt>
                <c:pt idx="3200">
                  <c:v>0.40500000000000003</c:v>
                </c:pt>
                <c:pt idx="3201">
                  <c:v>0.38200000000000001</c:v>
                </c:pt>
                <c:pt idx="3202">
                  <c:v>0.36499999999999999</c:v>
                </c:pt>
                <c:pt idx="3203">
                  <c:v>0.374</c:v>
                </c:pt>
                <c:pt idx="3204">
                  <c:v>0.41099999999999998</c:v>
                </c:pt>
                <c:pt idx="3205">
                  <c:v>0.42299999999999999</c:v>
                </c:pt>
                <c:pt idx="3206">
                  <c:v>0.41899999999999998</c:v>
                </c:pt>
                <c:pt idx="3207">
                  <c:v>0.44400000000000001</c:v>
                </c:pt>
                <c:pt idx="3208">
                  <c:v>0.41899999999999998</c:v>
                </c:pt>
                <c:pt idx="3209">
                  <c:v>0.41899999999999998</c:v>
                </c:pt>
                <c:pt idx="3210">
                  <c:v>0.41899999999999998</c:v>
                </c:pt>
                <c:pt idx="3211">
                  <c:v>0.42199999999999999</c:v>
                </c:pt>
                <c:pt idx="3212">
                  <c:v>0.38600000000000001</c:v>
                </c:pt>
                <c:pt idx="3213">
                  <c:v>0.30299999999999999</c:v>
                </c:pt>
                <c:pt idx="3214">
                  <c:v>0.26800000000000002</c:v>
                </c:pt>
                <c:pt idx="3215">
                  <c:v>0.28899999999999998</c:v>
                </c:pt>
                <c:pt idx="3216">
                  <c:v>0.30299999999999999</c:v>
                </c:pt>
                <c:pt idx="3217">
                  <c:v>0.30299999999999999</c:v>
                </c:pt>
                <c:pt idx="3218">
                  <c:v>0.30199999999999999</c:v>
                </c:pt>
                <c:pt idx="3219">
                  <c:v>0.32700000000000001</c:v>
                </c:pt>
                <c:pt idx="3220">
                  <c:v>0.32</c:v>
                </c:pt>
                <c:pt idx="3221">
                  <c:v>0.26500000000000001</c:v>
                </c:pt>
                <c:pt idx="3222">
                  <c:v>0.25600000000000001</c:v>
                </c:pt>
                <c:pt idx="3223">
                  <c:v>0.215</c:v>
                </c:pt>
                <c:pt idx="3224">
                  <c:v>0.214</c:v>
                </c:pt>
                <c:pt idx="3225">
                  <c:v>0.21299999999999999</c:v>
                </c:pt>
                <c:pt idx="3226">
                  <c:v>0.20200000000000001</c:v>
                </c:pt>
                <c:pt idx="3227">
                  <c:v>0.188</c:v>
                </c:pt>
                <c:pt idx="3228">
                  <c:v>0.188</c:v>
                </c:pt>
                <c:pt idx="3229">
                  <c:v>0.184</c:v>
                </c:pt>
                <c:pt idx="3230">
                  <c:v>0.20899999999999999</c:v>
                </c:pt>
                <c:pt idx="3231">
                  <c:v>0.218</c:v>
                </c:pt>
                <c:pt idx="3232">
                  <c:v>0.21199999999999999</c:v>
                </c:pt>
                <c:pt idx="3233">
                  <c:v>0.19800000000000001</c:v>
                </c:pt>
                <c:pt idx="3234">
                  <c:v>0.193</c:v>
                </c:pt>
                <c:pt idx="3235">
                  <c:v>0.17499999999999999</c:v>
                </c:pt>
                <c:pt idx="3236">
                  <c:v>0.16300000000000001</c:v>
                </c:pt>
                <c:pt idx="3237">
                  <c:v>0.14099999999999999</c:v>
                </c:pt>
                <c:pt idx="3238">
                  <c:v>0.14099999999999999</c:v>
                </c:pt>
                <c:pt idx="3239">
                  <c:v>0.108</c:v>
                </c:pt>
                <c:pt idx="3240">
                  <c:v>8.4000000000000005E-2</c:v>
                </c:pt>
                <c:pt idx="3241">
                  <c:v>6.6000000000000003E-2</c:v>
                </c:pt>
                <c:pt idx="3242">
                  <c:v>8.5000000000000006E-2</c:v>
                </c:pt>
                <c:pt idx="3243">
                  <c:v>8.5000000000000006E-2</c:v>
                </c:pt>
                <c:pt idx="3244">
                  <c:v>5.0999999999999997E-2</c:v>
                </c:pt>
                <c:pt idx="3245">
                  <c:v>7.8E-2</c:v>
                </c:pt>
                <c:pt idx="3246">
                  <c:v>5.0999999999999997E-2</c:v>
                </c:pt>
                <c:pt idx="3247">
                  <c:v>4.2000000000000003E-2</c:v>
                </c:pt>
                <c:pt idx="3248">
                  <c:v>2.5000000000000001E-2</c:v>
                </c:pt>
                <c:pt idx="3249">
                  <c:v>5.3999999999999999E-2</c:v>
                </c:pt>
                <c:pt idx="3250">
                  <c:v>7.0000000000000007E-2</c:v>
                </c:pt>
                <c:pt idx="3251">
                  <c:v>-8.0000000000000002E-3</c:v>
                </c:pt>
                <c:pt idx="3252">
                  <c:v>2.1999999999999999E-2</c:v>
                </c:pt>
                <c:pt idx="3253">
                  <c:v>1.6E-2</c:v>
                </c:pt>
                <c:pt idx="3254">
                  <c:v>1.6E-2</c:v>
                </c:pt>
                <c:pt idx="3255">
                  <c:v>2.8000000000000001E-2</c:v>
                </c:pt>
                <c:pt idx="3256">
                  <c:v>5.0000000000000001E-3</c:v>
                </c:pt>
                <c:pt idx="3257">
                  <c:v>1.2E-2</c:v>
                </c:pt>
                <c:pt idx="3258">
                  <c:v>3.5999999999999997E-2</c:v>
                </c:pt>
                <c:pt idx="3259">
                  <c:v>3.1E-2</c:v>
                </c:pt>
                <c:pt idx="3260">
                  <c:v>0.02</c:v>
                </c:pt>
                <c:pt idx="3261">
                  <c:v>1.9E-2</c:v>
                </c:pt>
                <c:pt idx="3262">
                  <c:v>-3.0000000000000001E-3</c:v>
                </c:pt>
                <c:pt idx="3263">
                  <c:v>-3.2000000000000001E-2</c:v>
                </c:pt>
                <c:pt idx="3264">
                  <c:v>1E-3</c:v>
                </c:pt>
                <c:pt idx="3265">
                  <c:v>-1.0999999999999999E-2</c:v>
                </c:pt>
                <c:pt idx="3266">
                  <c:v>4.7E-2</c:v>
                </c:pt>
                <c:pt idx="3267">
                  <c:v>8.5999999999999993E-2</c:v>
                </c:pt>
                <c:pt idx="3268">
                  <c:v>0.11799999999999999</c:v>
                </c:pt>
                <c:pt idx="3269">
                  <c:v>0.151</c:v>
                </c:pt>
                <c:pt idx="3270">
                  <c:v>0.114</c:v>
                </c:pt>
                <c:pt idx="3271">
                  <c:v>9.8000000000000004E-2</c:v>
                </c:pt>
                <c:pt idx="3272">
                  <c:v>0.06</c:v>
                </c:pt>
                <c:pt idx="3273">
                  <c:v>2.8000000000000001E-2</c:v>
                </c:pt>
                <c:pt idx="3274">
                  <c:v>2.8000000000000001E-2</c:v>
                </c:pt>
                <c:pt idx="3275">
                  <c:v>1.4999999999999999E-2</c:v>
                </c:pt>
                <c:pt idx="3276">
                  <c:v>8.9999999999999993E-3</c:v>
                </c:pt>
                <c:pt idx="3277">
                  <c:v>-1.7000000000000001E-2</c:v>
                </c:pt>
                <c:pt idx="3278">
                  <c:v>-1.9E-2</c:v>
                </c:pt>
                <c:pt idx="3279">
                  <c:v>-4.9000000000000002E-2</c:v>
                </c:pt>
                <c:pt idx="3280">
                  <c:v>-7.1999999999999995E-2</c:v>
                </c:pt>
                <c:pt idx="3281">
                  <c:v>-0.12</c:v>
                </c:pt>
                <c:pt idx="3282">
                  <c:v>-0.13500000000000001</c:v>
                </c:pt>
                <c:pt idx="3283">
                  <c:v>-0.13700000000000001</c:v>
                </c:pt>
                <c:pt idx="3284">
                  <c:v>-0.186</c:v>
                </c:pt>
                <c:pt idx="3285">
                  <c:v>-0.22</c:v>
                </c:pt>
                <c:pt idx="3286">
                  <c:v>-0.20599999999999999</c:v>
                </c:pt>
                <c:pt idx="3287">
                  <c:v>-0.28000000000000003</c:v>
                </c:pt>
                <c:pt idx="3288">
                  <c:v>-0.23</c:v>
                </c:pt>
                <c:pt idx="3289">
                  <c:v>-0.24199999999999999</c:v>
                </c:pt>
                <c:pt idx="3290">
                  <c:v>-0.25800000000000001</c:v>
                </c:pt>
                <c:pt idx="3291">
                  <c:v>-0.27100000000000002</c:v>
                </c:pt>
                <c:pt idx="3292">
                  <c:v>-0.32700000000000001</c:v>
                </c:pt>
                <c:pt idx="3293">
                  <c:v>-0.39200000000000002</c:v>
                </c:pt>
                <c:pt idx="3294">
                  <c:v>-0.41499999999999998</c:v>
                </c:pt>
                <c:pt idx="3295">
                  <c:v>-0.32400000000000001</c:v>
                </c:pt>
                <c:pt idx="3296">
                  <c:v>-0.34599999999999997</c:v>
                </c:pt>
                <c:pt idx="3297">
                  <c:v>-0.30199999999999999</c:v>
                </c:pt>
                <c:pt idx="3298">
                  <c:v>-0.27900000000000003</c:v>
                </c:pt>
                <c:pt idx="3299">
                  <c:v>-0.28999999999999998</c:v>
                </c:pt>
                <c:pt idx="3300">
                  <c:v>-0.3</c:v>
                </c:pt>
                <c:pt idx="3301">
                  <c:v>-0.32500000000000001</c:v>
                </c:pt>
                <c:pt idx="3302">
                  <c:v>-0.38100000000000001</c:v>
                </c:pt>
                <c:pt idx="3303">
                  <c:v>-0.36299999999999999</c:v>
                </c:pt>
                <c:pt idx="3304">
                  <c:v>-0.371</c:v>
                </c:pt>
                <c:pt idx="3305">
                  <c:v>-0.33900000000000002</c:v>
                </c:pt>
                <c:pt idx="3306">
                  <c:v>-0.36099999999999999</c:v>
                </c:pt>
                <c:pt idx="3307">
                  <c:v>-0.312</c:v>
                </c:pt>
                <c:pt idx="3308">
                  <c:v>-0.22</c:v>
                </c:pt>
                <c:pt idx="3309">
                  <c:v>-0.22700000000000001</c:v>
                </c:pt>
                <c:pt idx="3310">
                  <c:v>-0.183</c:v>
                </c:pt>
                <c:pt idx="3311">
                  <c:v>-0.218</c:v>
                </c:pt>
                <c:pt idx="3312">
                  <c:v>-0.19500000000000001</c:v>
                </c:pt>
                <c:pt idx="3313">
                  <c:v>-0.19800000000000001</c:v>
                </c:pt>
                <c:pt idx="3314">
                  <c:v>-0.11899999999999999</c:v>
                </c:pt>
                <c:pt idx="3315">
                  <c:v>-0.129</c:v>
                </c:pt>
                <c:pt idx="3316">
                  <c:v>-0.16600000000000001</c:v>
                </c:pt>
                <c:pt idx="3317">
                  <c:v>-0.20499999999999999</c:v>
                </c:pt>
                <c:pt idx="3318">
                  <c:v>-0.19500000000000001</c:v>
                </c:pt>
                <c:pt idx="3319">
                  <c:v>-0.19700000000000001</c:v>
                </c:pt>
                <c:pt idx="3320">
                  <c:v>-0.255</c:v>
                </c:pt>
                <c:pt idx="3321">
                  <c:v>-0.27500000000000002</c:v>
                </c:pt>
                <c:pt idx="3322">
                  <c:v>-0.29599999999999999</c:v>
                </c:pt>
                <c:pt idx="3323">
                  <c:v>-0.27900000000000003</c:v>
                </c:pt>
                <c:pt idx="3324">
                  <c:v>-0.28199999999999997</c:v>
                </c:pt>
                <c:pt idx="3325">
                  <c:v>-0.26400000000000001</c:v>
                </c:pt>
                <c:pt idx="3326">
                  <c:v>-0.26400000000000001</c:v>
                </c:pt>
                <c:pt idx="3327">
                  <c:v>-0.27700000000000002</c:v>
                </c:pt>
                <c:pt idx="3328">
                  <c:v>-0.34399999999999997</c:v>
                </c:pt>
                <c:pt idx="3329">
                  <c:v>-0.33</c:v>
                </c:pt>
                <c:pt idx="3330">
                  <c:v>-0.33300000000000002</c:v>
                </c:pt>
                <c:pt idx="3331">
                  <c:v>-0.34</c:v>
                </c:pt>
                <c:pt idx="3332">
                  <c:v>-0.314</c:v>
                </c:pt>
                <c:pt idx="3333">
                  <c:v>-0.249</c:v>
                </c:pt>
                <c:pt idx="3334">
                  <c:v>-0.185</c:v>
                </c:pt>
                <c:pt idx="3335">
                  <c:v>-0.193</c:v>
                </c:pt>
                <c:pt idx="3336">
                  <c:v>-0.17899999999999999</c:v>
                </c:pt>
                <c:pt idx="3337">
                  <c:v>-0.112</c:v>
                </c:pt>
                <c:pt idx="3338">
                  <c:v>-0.11600000000000001</c:v>
                </c:pt>
                <c:pt idx="3339">
                  <c:v>-7.9000000000000001E-2</c:v>
                </c:pt>
                <c:pt idx="3340">
                  <c:v>-3.7999999999999999E-2</c:v>
                </c:pt>
                <c:pt idx="3341">
                  <c:v>-6.6000000000000003E-2</c:v>
                </c:pt>
                <c:pt idx="3342">
                  <c:v>-4.2000000000000003E-2</c:v>
                </c:pt>
                <c:pt idx="3343">
                  <c:v>-4.2999999999999997E-2</c:v>
                </c:pt>
                <c:pt idx="3344">
                  <c:v>-3.2000000000000001E-2</c:v>
                </c:pt>
                <c:pt idx="3345">
                  <c:v>-8.0000000000000002E-3</c:v>
                </c:pt>
                <c:pt idx="3346">
                  <c:v>-5.0999999999999997E-2</c:v>
                </c:pt>
                <c:pt idx="3347">
                  <c:v>-5.3999999999999999E-2</c:v>
                </c:pt>
                <c:pt idx="3348">
                  <c:v>-0.11799999999999999</c:v>
                </c:pt>
                <c:pt idx="3349">
                  <c:v>-0.107</c:v>
                </c:pt>
                <c:pt idx="3350">
                  <c:v>-4.2999999999999997E-2</c:v>
                </c:pt>
                <c:pt idx="3351">
                  <c:v>1.7999999999999999E-2</c:v>
                </c:pt>
                <c:pt idx="3352">
                  <c:v>8.0000000000000002E-3</c:v>
                </c:pt>
                <c:pt idx="3353">
                  <c:v>4.2999999999999997E-2</c:v>
                </c:pt>
                <c:pt idx="3354">
                  <c:v>6.6000000000000003E-2</c:v>
                </c:pt>
                <c:pt idx="3355">
                  <c:v>6.0999999999999999E-2</c:v>
                </c:pt>
                <c:pt idx="3356">
                  <c:v>6.6000000000000003E-2</c:v>
                </c:pt>
                <c:pt idx="3357">
                  <c:v>1.4E-2</c:v>
                </c:pt>
                <c:pt idx="3358">
                  <c:v>-1.2999999999999999E-2</c:v>
                </c:pt>
                <c:pt idx="3359">
                  <c:v>-1E-3</c:v>
                </c:pt>
                <c:pt idx="3360">
                  <c:v>-7.0000000000000001E-3</c:v>
                </c:pt>
                <c:pt idx="3361">
                  <c:v>-7.0000000000000001E-3</c:v>
                </c:pt>
                <c:pt idx="3362">
                  <c:v>-4.2999999999999997E-2</c:v>
                </c:pt>
                <c:pt idx="3363">
                  <c:v>-1.7999999999999999E-2</c:v>
                </c:pt>
                <c:pt idx="3364">
                  <c:v>-2.3E-2</c:v>
                </c:pt>
                <c:pt idx="3365">
                  <c:v>-3.5999999999999997E-2</c:v>
                </c:pt>
                <c:pt idx="3366">
                  <c:v>-3.3000000000000002E-2</c:v>
                </c:pt>
                <c:pt idx="3367">
                  <c:v>-1.2E-2</c:v>
                </c:pt>
                <c:pt idx="3368">
                  <c:v>-5.0000000000000001E-3</c:v>
                </c:pt>
                <c:pt idx="3369">
                  <c:v>1.7000000000000001E-2</c:v>
                </c:pt>
                <c:pt idx="3370">
                  <c:v>5.6000000000000001E-2</c:v>
                </c:pt>
                <c:pt idx="3371">
                  <c:v>2.1000000000000001E-2</c:v>
                </c:pt>
                <c:pt idx="3372">
                  <c:v>2.5000000000000001E-2</c:v>
                </c:pt>
                <c:pt idx="3373">
                  <c:v>6.0999999999999999E-2</c:v>
                </c:pt>
                <c:pt idx="3374">
                  <c:v>0.05</c:v>
                </c:pt>
                <c:pt idx="3375">
                  <c:v>3.5000000000000003E-2</c:v>
                </c:pt>
                <c:pt idx="3376">
                  <c:v>4.7E-2</c:v>
                </c:pt>
                <c:pt idx="3377">
                  <c:v>3.4000000000000002E-2</c:v>
                </c:pt>
                <c:pt idx="3378">
                  <c:v>6.2E-2</c:v>
                </c:pt>
                <c:pt idx="3379">
                  <c:v>8.3000000000000004E-2</c:v>
                </c:pt>
                <c:pt idx="3380">
                  <c:v>4.7E-2</c:v>
                </c:pt>
                <c:pt idx="3381">
                  <c:v>4.1000000000000002E-2</c:v>
                </c:pt>
                <c:pt idx="3382">
                  <c:v>5.8999999999999997E-2</c:v>
                </c:pt>
                <c:pt idx="3383">
                  <c:v>9.7000000000000003E-2</c:v>
                </c:pt>
                <c:pt idx="3384">
                  <c:v>0.1</c:v>
                </c:pt>
                <c:pt idx="3385">
                  <c:v>9.5000000000000001E-2</c:v>
                </c:pt>
                <c:pt idx="3386">
                  <c:v>9.5000000000000001E-2</c:v>
                </c:pt>
                <c:pt idx="3387">
                  <c:v>9.5000000000000001E-2</c:v>
                </c:pt>
                <c:pt idx="3388">
                  <c:v>9.5000000000000001E-2</c:v>
                </c:pt>
                <c:pt idx="3389">
                  <c:v>0.104</c:v>
                </c:pt>
                <c:pt idx="3390">
                  <c:v>0.154</c:v>
                </c:pt>
                <c:pt idx="3391">
                  <c:v>0.154</c:v>
                </c:pt>
                <c:pt idx="3392">
                  <c:v>0.154</c:v>
                </c:pt>
                <c:pt idx="3393">
                  <c:v>0.156</c:v>
                </c:pt>
                <c:pt idx="3394">
                  <c:v>0.128</c:v>
                </c:pt>
                <c:pt idx="3395">
                  <c:v>0.128</c:v>
                </c:pt>
                <c:pt idx="3396">
                  <c:v>0.11</c:v>
                </c:pt>
                <c:pt idx="3397">
                  <c:v>0.129</c:v>
                </c:pt>
                <c:pt idx="3398">
                  <c:v>0.159</c:v>
                </c:pt>
                <c:pt idx="3399">
                  <c:v>0.161</c:v>
                </c:pt>
                <c:pt idx="3400">
                  <c:v>0.18099999999999999</c:v>
                </c:pt>
                <c:pt idx="3401">
                  <c:v>0.186</c:v>
                </c:pt>
                <c:pt idx="3402">
                  <c:v>0.152</c:v>
                </c:pt>
                <c:pt idx="3403">
                  <c:v>0.13300000000000001</c:v>
                </c:pt>
                <c:pt idx="3404">
                  <c:v>0.14699999999999999</c:v>
                </c:pt>
                <c:pt idx="3405">
                  <c:v>0.14499999999999999</c:v>
                </c:pt>
                <c:pt idx="3406">
                  <c:v>0.124</c:v>
                </c:pt>
                <c:pt idx="3407">
                  <c:v>0.11</c:v>
                </c:pt>
                <c:pt idx="3408">
                  <c:v>8.1000000000000003E-2</c:v>
                </c:pt>
                <c:pt idx="3409">
                  <c:v>6.8000000000000005E-2</c:v>
                </c:pt>
                <c:pt idx="3410">
                  <c:v>3.0000000000000001E-3</c:v>
                </c:pt>
                <c:pt idx="3411">
                  <c:v>0.02</c:v>
                </c:pt>
                <c:pt idx="3412">
                  <c:v>1E-3</c:v>
                </c:pt>
                <c:pt idx="3413">
                  <c:v>-2.1999999999999999E-2</c:v>
                </c:pt>
                <c:pt idx="3414">
                  <c:v>-4.8000000000000001E-2</c:v>
                </c:pt>
                <c:pt idx="3415">
                  <c:v>-4.1000000000000002E-2</c:v>
                </c:pt>
                <c:pt idx="3416">
                  <c:v>2E-3</c:v>
                </c:pt>
                <c:pt idx="3417">
                  <c:v>5.5E-2</c:v>
                </c:pt>
                <c:pt idx="3418">
                  <c:v>6.3E-2</c:v>
                </c:pt>
                <c:pt idx="3419">
                  <c:v>3.9E-2</c:v>
                </c:pt>
                <c:pt idx="3420">
                  <c:v>2.3E-2</c:v>
                </c:pt>
                <c:pt idx="3421">
                  <c:v>2.1999999999999999E-2</c:v>
                </c:pt>
                <c:pt idx="3422">
                  <c:v>2.5000000000000001E-2</c:v>
                </c:pt>
                <c:pt idx="3423">
                  <c:v>1.7999999999999999E-2</c:v>
                </c:pt>
                <c:pt idx="3424">
                  <c:v>1.2999999999999999E-2</c:v>
                </c:pt>
                <c:pt idx="3425">
                  <c:v>1.4E-2</c:v>
                </c:pt>
                <c:pt idx="3426">
                  <c:v>3.0000000000000001E-3</c:v>
                </c:pt>
                <c:pt idx="3427">
                  <c:v>-0.05</c:v>
                </c:pt>
                <c:pt idx="3428">
                  <c:v>-9.0999999999999998E-2</c:v>
                </c:pt>
                <c:pt idx="3429">
                  <c:v>-0.113</c:v>
                </c:pt>
                <c:pt idx="3430">
                  <c:v>-0.159</c:v>
                </c:pt>
                <c:pt idx="3431">
                  <c:v>-0.17199999999999999</c:v>
                </c:pt>
                <c:pt idx="3432">
                  <c:v>-0.153</c:v>
                </c:pt>
                <c:pt idx="3433">
                  <c:v>-0.20399999999999999</c:v>
                </c:pt>
                <c:pt idx="3434">
                  <c:v>-0.28100000000000003</c:v>
                </c:pt>
                <c:pt idx="3435">
                  <c:v>-0.33200000000000002</c:v>
                </c:pt>
                <c:pt idx="3436">
                  <c:v>-0.26700000000000002</c:v>
                </c:pt>
                <c:pt idx="3437">
                  <c:v>-0.28000000000000003</c:v>
                </c:pt>
                <c:pt idx="3438">
                  <c:v>-0.31</c:v>
                </c:pt>
                <c:pt idx="3439">
                  <c:v>-0.375</c:v>
                </c:pt>
                <c:pt idx="3440">
                  <c:v>-0.52600000000000002</c:v>
                </c:pt>
                <c:pt idx="3441">
                  <c:v>-0.41299999999999998</c:v>
                </c:pt>
                <c:pt idx="3442">
                  <c:v>-0.371</c:v>
                </c:pt>
                <c:pt idx="3443">
                  <c:v>-0.35399999999999998</c:v>
                </c:pt>
                <c:pt idx="3444">
                  <c:v>-0.16300000000000001</c:v>
                </c:pt>
                <c:pt idx="3445">
                  <c:v>-2.8000000000000001E-2</c:v>
                </c:pt>
                <c:pt idx="3446">
                  <c:v>-9.9000000000000005E-2</c:v>
                </c:pt>
                <c:pt idx="3447">
                  <c:v>7.0000000000000001E-3</c:v>
                </c:pt>
                <c:pt idx="3448">
                  <c:v>8.6999999999999994E-2</c:v>
                </c:pt>
                <c:pt idx="3449">
                  <c:v>1.6E-2</c:v>
                </c:pt>
                <c:pt idx="3450">
                  <c:v>-3.1E-2</c:v>
                </c:pt>
                <c:pt idx="3451">
                  <c:v>-7.0000000000000001E-3</c:v>
                </c:pt>
                <c:pt idx="3452">
                  <c:v>2.5000000000000001E-2</c:v>
                </c:pt>
                <c:pt idx="3453">
                  <c:v>1.2999999999999999E-2</c:v>
                </c:pt>
                <c:pt idx="3454">
                  <c:v>-7.8E-2</c:v>
                </c:pt>
                <c:pt idx="3455">
                  <c:v>-0.16</c:v>
                </c:pt>
                <c:pt idx="3456">
                  <c:v>-0.13700000000000001</c:v>
                </c:pt>
                <c:pt idx="3457">
                  <c:v>-0.14699999999999999</c:v>
                </c:pt>
                <c:pt idx="3458">
                  <c:v>-0.154</c:v>
                </c:pt>
                <c:pt idx="3459">
                  <c:v>-0.16600000000000001</c:v>
                </c:pt>
                <c:pt idx="3460">
                  <c:v>-0.128</c:v>
                </c:pt>
                <c:pt idx="3461">
                  <c:v>-5.8999999999999997E-2</c:v>
                </c:pt>
                <c:pt idx="3462">
                  <c:v>-7.0000000000000001E-3</c:v>
                </c:pt>
                <c:pt idx="3463">
                  <c:v>1E-3</c:v>
                </c:pt>
                <c:pt idx="3464">
                  <c:v>1E-3</c:v>
                </c:pt>
                <c:pt idx="3465">
                  <c:v>1E-3</c:v>
                </c:pt>
                <c:pt idx="3466">
                  <c:v>-3.5999999999999997E-2</c:v>
                </c:pt>
                <c:pt idx="3467">
                  <c:v>-9.2999999999999999E-2</c:v>
                </c:pt>
                <c:pt idx="3468">
                  <c:v>-8.1000000000000003E-2</c:v>
                </c:pt>
                <c:pt idx="3469">
                  <c:v>-6.4000000000000001E-2</c:v>
                </c:pt>
                <c:pt idx="3470">
                  <c:v>-3.4000000000000002E-2</c:v>
                </c:pt>
                <c:pt idx="3471">
                  <c:v>-4.7E-2</c:v>
                </c:pt>
                <c:pt idx="3472">
                  <c:v>-2.3E-2</c:v>
                </c:pt>
                <c:pt idx="3473">
                  <c:v>-2.3E-2</c:v>
                </c:pt>
                <c:pt idx="3474">
                  <c:v>-6.6000000000000003E-2</c:v>
                </c:pt>
                <c:pt idx="3475">
                  <c:v>-7.8E-2</c:v>
                </c:pt>
                <c:pt idx="3476">
                  <c:v>-0.104</c:v>
                </c:pt>
                <c:pt idx="3477">
                  <c:v>-0.13200000000000001</c:v>
                </c:pt>
                <c:pt idx="3478">
                  <c:v>-0.11899999999999999</c:v>
                </c:pt>
                <c:pt idx="3479">
                  <c:v>-0.11899999999999999</c:v>
                </c:pt>
                <c:pt idx="3480">
                  <c:v>-0.122</c:v>
                </c:pt>
                <c:pt idx="3481">
                  <c:v>-0.125</c:v>
                </c:pt>
                <c:pt idx="3482">
                  <c:v>-9.0999999999999998E-2</c:v>
                </c:pt>
                <c:pt idx="3483">
                  <c:v>-0.108</c:v>
                </c:pt>
                <c:pt idx="3484">
                  <c:v>-8.5000000000000006E-2</c:v>
                </c:pt>
                <c:pt idx="3485">
                  <c:v>-5.8999999999999997E-2</c:v>
                </c:pt>
                <c:pt idx="3486">
                  <c:v>-2.9000000000000001E-2</c:v>
                </c:pt>
                <c:pt idx="3487">
                  <c:v>-7.0000000000000007E-2</c:v>
                </c:pt>
                <c:pt idx="3488">
                  <c:v>-8.6999999999999994E-2</c:v>
                </c:pt>
                <c:pt idx="3489">
                  <c:v>-7.6999999999999999E-2</c:v>
                </c:pt>
                <c:pt idx="3490">
                  <c:v>-5.7000000000000002E-2</c:v>
                </c:pt>
                <c:pt idx="3491">
                  <c:v>-0.04</c:v>
                </c:pt>
                <c:pt idx="3492">
                  <c:v>-4.4999999999999998E-2</c:v>
                </c:pt>
                <c:pt idx="3493">
                  <c:v>-4.4999999999999998E-2</c:v>
                </c:pt>
                <c:pt idx="3494">
                  <c:v>-5.8999999999999997E-2</c:v>
                </c:pt>
                <c:pt idx="3495">
                  <c:v>-5.6000000000000001E-2</c:v>
                </c:pt>
                <c:pt idx="3496">
                  <c:v>-2.5000000000000001E-2</c:v>
                </c:pt>
                <c:pt idx="3497">
                  <c:v>-2.1000000000000001E-2</c:v>
                </c:pt>
                <c:pt idx="3498">
                  <c:v>-2.9000000000000001E-2</c:v>
                </c:pt>
                <c:pt idx="3499">
                  <c:v>-3.5000000000000003E-2</c:v>
                </c:pt>
                <c:pt idx="3500">
                  <c:v>-6.0000000000000001E-3</c:v>
                </c:pt>
                <c:pt idx="3501">
                  <c:v>-5.0000000000000001E-3</c:v>
                </c:pt>
                <c:pt idx="3502">
                  <c:v>2.4E-2</c:v>
                </c:pt>
                <c:pt idx="3503">
                  <c:v>4.9000000000000002E-2</c:v>
                </c:pt>
                <c:pt idx="3504">
                  <c:v>5.6000000000000001E-2</c:v>
                </c:pt>
                <c:pt idx="3505">
                  <c:v>7.4999999999999997E-2</c:v>
                </c:pt>
                <c:pt idx="3506">
                  <c:v>6.7000000000000004E-2</c:v>
                </c:pt>
                <c:pt idx="3507">
                  <c:v>8.5000000000000006E-2</c:v>
                </c:pt>
                <c:pt idx="3508">
                  <c:v>8.0000000000000002E-3</c:v>
                </c:pt>
                <c:pt idx="3509">
                  <c:v>-1.2E-2</c:v>
                </c:pt>
                <c:pt idx="3510">
                  <c:v>-1.4E-2</c:v>
                </c:pt>
                <c:pt idx="3511">
                  <c:v>2.4E-2</c:v>
                </c:pt>
                <c:pt idx="3512">
                  <c:v>1.2999999999999999E-2</c:v>
                </c:pt>
                <c:pt idx="3513">
                  <c:v>1.2E-2</c:v>
                </c:pt>
                <c:pt idx="3514">
                  <c:v>1.2E-2</c:v>
                </c:pt>
                <c:pt idx="3515">
                  <c:v>-4.1000000000000002E-2</c:v>
                </c:pt>
                <c:pt idx="3516">
                  <c:v>-1.4E-2</c:v>
                </c:pt>
                <c:pt idx="3517">
                  <c:v>-1.7999999999999999E-2</c:v>
                </c:pt>
                <c:pt idx="3518">
                  <c:v>-6.8000000000000005E-2</c:v>
                </c:pt>
                <c:pt idx="3519">
                  <c:v>-7.9000000000000001E-2</c:v>
                </c:pt>
                <c:pt idx="3520">
                  <c:v>-6.0999999999999999E-2</c:v>
                </c:pt>
                <c:pt idx="3521">
                  <c:v>-6.2E-2</c:v>
                </c:pt>
                <c:pt idx="3522">
                  <c:v>-3.2000000000000001E-2</c:v>
                </c:pt>
                <c:pt idx="3523">
                  <c:v>-5.8000000000000003E-2</c:v>
                </c:pt>
                <c:pt idx="3524">
                  <c:v>-6.8000000000000005E-2</c:v>
                </c:pt>
                <c:pt idx="3525">
                  <c:v>-5.8000000000000003E-2</c:v>
                </c:pt>
                <c:pt idx="3526">
                  <c:v>-5.8000000000000003E-2</c:v>
                </c:pt>
                <c:pt idx="3527">
                  <c:v>-6.8000000000000005E-2</c:v>
                </c:pt>
                <c:pt idx="3528">
                  <c:v>-8.5999999999999993E-2</c:v>
                </c:pt>
                <c:pt idx="3529">
                  <c:v>-0.10299999999999999</c:v>
                </c:pt>
                <c:pt idx="3530">
                  <c:v>-6.4000000000000001E-2</c:v>
                </c:pt>
                <c:pt idx="3531">
                  <c:v>-7.2999999999999995E-2</c:v>
                </c:pt>
                <c:pt idx="3532">
                  <c:v>-6.8000000000000005E-2</c:v>
                </c:pt>
                <c:pt idx="3533">
                  <c:v>-8.5999999999999993E-2</c:v>
                </c:pt>
                <c:pt idx="3534">
                  <c:v>-7.4999999999999997E-2</c:v>
                </c:pt>
                <c:pt idx="3535">
                  <c:v>-8.8999999999999996E-2</c:v>
                </c:pt>
                <c:pt idx="3536">
                  <c:v>-0.09</c:v>
                </c:pt>
                <c:pt idx="3537">
                  <c:v>-0.111</c:v>
                </c:pt>
                <c:pt idx="3538">
                  <c:v>-9.7000000000000003E-2</c:v>
                </c:pt>
                <c:pt idx="3539">
                  <c:v>-6.2E-2</c:v>
                </c:pt>
                <c:pt idx="3540">
                  <c:v>-7.1999999999999995E-2</c:v>
                </c:pt>
                <c:pt idx="3541">
                  <c:v>-8.6999999999999994E-2</c:v>
                </c:pt>
                <c:pt idx="3542">
                  <c:v>-8.4000000000000005E-2</c:v>
                </c:pt>
                <c:pt idx="3543">
                  <c:v>-0.111</c:v>
                </c:pt>
                <c:pt idx="3544">
                  <c:v>-0.08</c:v>
                </c:pt>
                <c:pt idx="3545">
                  <c:v>-0.09</c:v>
                </c:pt>
                <c:pt idx="3546">
                  <c:v>-0.112</c:v>
                </c:pt>
                <c:pt idx="3547">
                  <c:v>-7.4999999999999997E-2</c:v>
                </c:pt>
                <c:pt idx="3548">
                  <c:v>-0.106</c:v>
                </c:pt>
                <c:pt idx="3549">
                  <c:v>-0.10299999999999999</c:v>
                </c:pt>
                <c:pt idx="3550">
                  <c:v>-0.10299999999999999</c:v>
                </c:pt>
                <c:pt idx="3551">
                  <c:v>-0.06</c:v>
                </c:pt>
                <c:pt idx="3552">
                  <c:v>-3.3000000000000002E-2</c:v>
                </c:pt>
                <c:pt idx="3553">
                  <c:v>-3.0000000000000001E-3</c:v>
                </c:pt>
                <c:pt idx="3554">
                  <c:v>-1.0999999999999999E-2</c:v>
                </c:pt>
                <c:pt idx="3555">
                  <c:v>-0.02</c:v>
                </c:pt>
                <c:pt idx="3556">
                  <c:v>-2.3E-2</c:v>
                </c:pt>
                <c:pt idx="3557">
                  <c:v>-4.4999999999999998E-2</c:v>
                </c:pt>
                <c:pt idx="3558">
                  <c:v>-6.3E-2</c:v>
                </c:pt>
                <c:pt idx="3559">
                  <c:v>-6.6000000000000003E-2</c:v>
                </c:pt>
                <c:pt idx="3560">
                  <c:v>-6.7000000000000004E-2</c:v>
                </c:pt>
                <c:pt idx="3561">
                  <c:v>-1.6E-2</c:v>
                </c:pt>
                <c:pt idx="3562">
                  <c:v>3.0000000000000001E-3</c:v>
                </c:pt>
                <c:pt idx="3563">
                  <c:v>-6.0000000000000001E-3</c:v>
                </c:pt>
                <c:pt idx="3564">
                  <c:v>1.7999999999999999E-2</c:v>
                </c:pt>
                <c:pt idx="3565">
                  <c:v>3.5999999999999997E-2</c:v>
                </c:pt>
                <c:pt idx="3566">
                  <c:v>2.4E-2</c:v>
                </c:pt>
                <c:pt idx="3567">
                  <c:v>-4.5999999999999999E-2</c:v>
                </c:pt>
                <c:pt idx="3568">
                  <c:v>-6.4000000000000001E-2</c:v>
                </c:pt>
                <c:pt idx="3569">
                  <c:v>-4.4999999999999998E-2</c:v>
                </c:pt>
                <c:pt idx="3570">
                  <c:v>-4.8000000000000001E-2</c:v>
                </c:pt>
                <c:pt idx="3571">
                  <c:v>-8.5000000000000006E-2</c:v>
                </c:pt>
                <c:pt idx="3572">
                  <c:v>-7.3999999999999996E-2</c:v>
                </c:pt>
                <c:pt idx="3573">
                  <c:v>-0.05</c:v>
                </c:pt>
                <c:pt idx="3574">
                  <c:v>-8.4000000000000005E-2</c:v>
                </c:pt>
                <c:pt idx="3575">
                  <c:v>-9.7000000000000003E-2</c:v>
                </c:pt>
                <c:pt idx="3576">
                  <c:v>-9.0999999999999998E-2</c:v>
                </c:pt>
                <c:pt idx="3577">
                  <c:v>-9.7000000000000003E-2</c:v>
                </c:pt>
                <c:pt idx="3578">
                  <c:v>-0.1</c:v>
                </c:pt>
                <c:pt idx="3579">
                  <c:v>-9.2999999999999999E-2</c:v>
                </c:pt>
                <c:pt idx="3580">
                  <c:v>-0.115</c:v>
                </c:pt>
                <c:pt idx="3581">
                  <c:v>-0.104</c:v>
                </c:pt>
                <c:pt idx="3582">
                  <c:v>-0.108</c:v>
                </c:pt>
                <c:pt idx="3583">
                  <c:v>-0.107</c:v>
                </c:pt>
                <c:pt idx="3584">
                  <c:v>-0.122</c:v>
                </c:pt>
                <c:pt idx="3585">
                  <c:v>-0.125</c:v>
                </c:pt>
                <c:pt idx="3586">
                  <c:v>-0.127</c:v>
                </c:pt>
                <c:pt idx="3587">
                  <c:v>-2.9000000000000001E-2</c:v>
                </c:pt>
                <c:pt idx="3588">
                  <c:v>-2.1999999999999999E-2</c:v>
                </c:pt>
                <c:pt idx="3589">
                  <c:v>-1.0999999999999999E-2</c:v>
                </c:pt>
                <c:pt idx="3590">
                  <c:v>8.9999999999999993E-3</c:v>
                </c:pt>
                <c:pt idx="3591">
                  <c:v>1.9E-2</c:v>
                </c:pt>
                <c:pt idx="3592">
                  <c:v>2.7E-2</c:v>
                </c:pt>
                <c:pt idx="3593">
                  <c:v>1.2E-2</c:v>
                </c:pt>
                <c:pt idx="3594">
                  <c:v>1E-3</c:v>
                </c:pt>
                <c:pt idx="3595">
                  <c:v>-1.4E-2</c:v>
                </c:pt>
                <c:pt idx="3596">
                  <c:v>-4.4999999999999998E-2</c:v>
                </c:pt>
                <c:pt idx="3597">
                  <c:v>-6.9000000000000006E-2</c:v>
                </c:pt>
                <c:pt idx="3598">
                  <c:v>-9.6000000000000002E-2</c:v>
                </c:pt>
                <c:pt idx="3599">
                  <c:v>-8.7999999999999995E-2</c:v>
                </c:pt>
                <c:pt idx="3600">
                  <c:v>-7.0000000000000007E-2</c:v>
                </c:pt>
                <c:pt idx="3601">
                  <c:v>-5.8999999999999997E-2</c:v>
                </c:pt>
                <c:pt idx="3602">
                  <c:v>-0.04</c:v>
                </c:pt>
                <c:pt idx="3603">
                  <c:v>-2.5999999999999999E-2</c:v>
                </c:pt>
                <c:pt idx="3604">
                  <c:v>-4.0000000000000001E-3</c:v>
                </c:pt>
                <c:pt idx="3605">
                  <c:v>-2E-3</c:v>
                </c:pt>
                <c:pt idx="3606">
                  <c:v>-4.1000000000000002E-2</c:v>
                </c:pt>
                <c:pt idx="3607">
                  <c:v>-5.5E-2</c:v>
                </c:pt>
                <c:pt idx="3608">
                  <c:v>-6.5000000000000002E-2</c:v>
                </c:pt>
                <c:pt idx="3609">
                  <c:v>-6.5000000000000002E-2</c:v>
                </c:pt>
                <c:pt idx="3610">
                  <c:v>-5.0999999999999997E-2</c:v>
                </c:pt>
                <c:pt idx="3611">
                  <c:v>-3.1E-2</c:v>
                </c:pt>
                <c:pt idx="3612">
                  <c:v>-3.9E-2</c:v>
                </c:pt>
                <c:pt idx="3613">
                  <c:v>-0.03</c:v>
                </c:pt>
                <c:pt idx="3614">
                  <c:v>-0.03</c:v>
                </c:pt>
                <c:pt idx="3615">
                  <c:v>3.4000000000000002E-2</c:v>
                </c:pt>
                <c:pt idx="3616">
                  <c:v>7.6999999999999999E-2</c:v>
                </c:pt>
                <c:pt idx="3617">
                  <c:v>4.5999999999999999E-2</c:v>
                </c:pt>
                <c:pt idx="3618">
                  <c:v>3.1E-2</c:v>
                </c:pt>
              </c:numCache>
            </c:numRef>
          </c:val>
          <c:smooth val="0"/>
          <c:extLst>
            <c:ext xmlns:c16="http://schemas.microsoft.com/office/drawing/2014/chart" uri="{C3380CC4-5D6E-409C-BE32-E72D297353CC}">
              <c16:uniqueId val="{00000000-1719-4260-B502-81BF0237735A}"/>
            </c:ext>
          </c:extLst>
        </c:ser>
        <c:ser>
          <c:idx val="1"/>
          <c:order val="1"/>
          <c:tx>
            <c:strRef>
              <c:f>'4.'!$C$8</c:f>
              <c:strCache>
                <c:ptCount val="1"/>
                <c:pt idx="0">
                  <c:v>Tyskland</c:v>
                </c:pt>
              </c:strCache>
            </c:strRef>
          </c:tx>
          <c:spPr>
            <a:ln w="38100" cap="sq">
              <a:solidFill>
                <a:srgbClr val="E64848"/>
              </a:solidFill>
              <a:prstDash val="solid"/>
              <a:round/>
            </a:ln>
            <a:effectLst/>
          </c:spPr>
          <c:marker>
            <c:symbol val="none"/>
          </c:marker>
          <c:cat>
            <c:numRef>
              <c:f>'4.'!$A$9:$A$3700</c:f>
              <c:numCache>
                <c:formatCode>m/d/yyyy</c:formatCode>
                <c:ptCount val="36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numCache>
            </c:numRef>
          </c:cat>
          <c:val>
            <c:numRef>
              <c:f>'4.'!$C$9:$C$3700</c:f>
              <c:numCache>
                <c:formatCode>0.0</c:formatCode>
                <c:ptCount val="3692"/>
                <c:pt idx="0">
                  <c:v>3.9590000000000001</c:v>
                </c:pt>
                <c:pt idx="1">
                  <c:v>3.9359999999999999</c:v>
                </c:pt>
                <c:pt idx="2">
                  <c:v>3.9470000000000001</c:v>
                </c:pt>
                <c:pt idx="3">
                  <c:v>3.93</c:v>
                </c:pt>
                <c:pt idx="4">
                  <c:v>3.9780000000000002</c:v>
                </c:pt>
                <c:pt idx="5">
                  <c:v>3.972</c:v>
                </c:pt>
                <c:pt idx="6">
                  <c:v>4.0019999999999998</c:v>
                </c:pt>
                <c:pt idx="7">
                  <c:v>4.0179999999999998</c:v>
                </c:pt>
                <c:pt idx="8">
                  <c:v>4.016</c:v>
                </c:pt>
                <c:pt idx="9">
                  <c:v>4.0570000000000004</c:v>
                </c:pt>
                <c:pt idx="10">
                  <c:v>4.0540000000000003</c:v>
                </c:pt>
                <c:pt idx="11">
                  <c:v>4.0369999999999999</c:v>
                </c:pt>
                <c:pt idx="12">
                  <c:v>4.0389999999999997</c:v>
                </c:pt>
                <c:pt idx="13">
                  <c:v>4.0599999999999996</c:v>
                </c:pt>
                <c:pt idx="14">
                  <c:v>4.0490000000000004</c:v>
                </c:pt>
                <c:pt idx="15">
                  <c:v>4.0209999999999999</c:v>
                </c:pt>
                <c:pt idx="16">
                  <c:v>4.0199999999999996</c:v>
                </c:pt>
                <c:pt idx="17">
                  <c:v>4.0389999999999997</c:v>
                </c:pt>
                <c:pt idx="18">
                  <c:v>4.0720000000000001</c:v>
                </c:pt>
                <c:pt idx="19">
                  <c:v>4.0880000000000001</c:v>
                </c:pt>
                <c:pt idx="20">
                  <c:v>4.1180000000000003</c:v>
                </c:pt>
                <c:pt idx="21">
                  <c:v>4.1079999999999997</c:v>
                </c:pt>
                <c:pt idx="22">
                  <c:v>4.0999999999999996</c:v>
                </c:pt>
                <c:pt idx="23">
                  <c:v>4.0890000000000004</c:v>
                </c:pt>
                <c:pt idx="24">
                  <c:v>4.0650000000000004</c:v>
                </c:pt>
                <c:pt idx="25">
                  <c:v>4.032</c:v>
                </c:pt>
                <c:pt idx="26">
                  <c:v>4.0250000000000004</c:v>
                </c:pt>
                <c:pt idx="27">
                  <c:v>4.0279999999999996</c:v>
                </c:pt>
                <c:pt idx="28">
                  <c:v>4.0439999999999996</c:v>
                </c:pt>
                <c:pt idx="29">
                  <c:v>4.0869999999999997</c:v>
                </c:pt>
                <c:pt idx="30">
                  <c:v>4.101</c:v>
                </c:pt>
                <c:pt idx="31">
                  <c:v>4.1150000000000002</c:v>
                </c:pt>
                <c:pt idx="32">
                  <c:v>4.0940000000000003</c:v>
                </c:pt>
                <c:pt idx="33">
                  <c:v>4.0439999999999996</c:v>
                </c:pt>
                <c:pt idx="34">
                  <c:v>4.0490000000000004</c:v>
                </c:pt>
                <c:pt idx="35">
                  <c:v>4.0629999999999997</c:v>
                </c:pt>
                <c:pt idx="36">
                  <c:v>4.0609999999999999</c:v>
                </c:pt>
                <c:pt idx="37">
                  <c:v>4.0510000000000002</c:v>
                </c:pt>
                <c:pt idx="38">
                  <c:v>4.0810000000000004</c:v>
                </c:pt>
                <c:pt idx="39">
                  <c:v>4.048</c:v>
                </c:pt>
                <c:pt idx="40">
                  <c:v>3.996</c:v>
                </c:pt>
                <c:pt idx="41">
                  <c:v>3.9660000000000002</c:v>
                </c:pt>
                <c:pt idx="42">
                  <c:v>3.96</c:v>
                </c:pt>
                <c:pt idx="43">
                  <c:v>3.9529999999999998</c:v>
                </c:pt>
                <c:pt idx="44">
                  <c:v>3.95</c:v>
                </c:pt>
                <c:pt idx="45">
                  <c:v>3.919</c:v>
                </c:pt>
                <c:pt idx="46">
                  <c:v>3.94</c:v>
                </c:pt>
                <c:pt idx="47">
                  <c:v>3.931</c:v>
                </c:pt>
                <c:pt idx="48">
                  <c:v>3.9260000000000002</c:v>
                </c:pt>
                <c:pt idx="49">
                  <c:v>3.9489999999999998</c:v>
                </c:pt>
                <c:pt idx="50">
                  <c:v>3.93</c:v>
                </c:pt>
                <c:pt idx="51">
                  <c:v>3.9039999999999999</c:v>
                </c:pt>
                <c:pt idx="52">
                  <c:v>3.8860000000000001</c:v>
                </c:pt>
                <c:pt idx="53">
                  <c:v>3.9060000000000001</c:v>
                </c:pt>
                <c:pt idx="54">
                  <c:v>3.9039999999999999</c:v>
                </c:pt>
                <c:pt idx="55">
                  <c:v>3.923</c:v>
                </c:pt>
                <c:pt idx="56">
                  <c:v>3.91</c:v>
                </c:pt>
                <c:pt idx="57">
                  <c:v>3.9180000000000001</c:v>
                </c:pt>
                <c:pt idx="58">
                  <c:v>3.9460000000000002</c:v>
                </c:pt>
                <c:pt idx="59">
                  <c:v>3.9929999999999999</c:v>
                </c:pt>
                <c:pt idx="60">
                  <c:v>3.9990000000000001</c:v>
                </c:pt>
                <c:pt idx="61">
                  <c:v>4.0140000000000002</c:v>
                </c:pt>
                <c:pt idx="62">
                  <c:v>4.0250000000000004</c:v>
                </c:pt>
                <c:pt idx="63">
                  <c:v>4.0469999999999997</c:v>
                </c:pt>
                <c:pt idx="64">
                  <c:v>4.0469999999999997</c:v>
                </c:pt>
                <c:pt idx="65">
                  <c:v>4.0629999999999997</c:v>
                </c:pt>
                <c:pt idx="66">
                  <c:v>4.085</c:v>
                </c:pt>
                <c:pt idx="67">
                  <c:v>4.0650000000000004</c:v>
                </c:pt>
                <c:pt idx="68">
                  <c:v>4.0839999999999996</c:v>
                </c:pt>
                <c:pt idx="69">
                  <c:v>4.1020000000000003</c:v>
                </c:pt>
                <c:pt idx="70">
                  <c:v>4.1020000000000003</c:v>
                </c:pt>
                <c:pt idx="71">
                  <c:v>4.1180000000000003</c:v>
                </c:pt>
                <c:pt idx="72">
                  <c:v>4.13</c:v>
                </c:pt>
                <c:pt idx="73">
                  <c:v>4.1660000000000004</c:v>
                </c:pt>
                <c:pt idx="74">
                  <c:v>4.2130000000000001</c:v>
                </c:pt>
                <c:pt idx="75">
                  <c:v>4.1920000000000002</c:v>
                </c:pt>
                <c:pt idx="76">
                  <c:v>4.1719999999999997</c:v>
                </c:pt>
                <c:pt idx="77">
                  <c:v>4.141</c:v>
                </c:pt>
                <c:pt idx="78">
                  <c:v>4.1879999999999997</c:v>
                </c:pt>
                <c:pt idx="79">
                  <c:v>4.1980000000000004</c:v>
                </c:pt>
                <c:pt idx="80">
                  <c:v>4.173</c:v>
                </c:pt>
                <c:pt idx="81">
                  <c:v>4.1589999999999998</c:v>
                </c:pt>
                <c:pt idx="82">
                  <c:v>4.1859999999999999</c:v>
                </c:pt>
                <c:pt idx="83">
                  <c:v>4.2140000000000004</c:v>
                </c:pt>
                <c:pt idx="84">
                  <c:v>4.2130000000000001</c:v>
                </c:pt>
                <c:pt idx="85">
                  <c:v>4.1520000000000001</c:v>
                </c:pt>
                <c:pt idx="86">
                  <c:v>4.1459999999999999</c:v>
                </c:pt>
                <c:pt idx="87">
                  <c:v>4.1989999999999998</c:v>
                </c:pt>
                <c:pt idx="88">
                  <c:v>4.2220000000000004</c:v>
                </c:pt>
                <c:pt idx="89">
                  <c:v>4.1920000000000002</c:v>
                </c:pt>
                <c:pt idx="90">
                  <c:v>4.2039999999999997</c:v>
                </c:pt>
                <c:pt idx="91">
                  <c:v>4.1920000000000002</c:v>
                </c:pt>
                <c:pt idx="92">
                  <c:v>4.2030000000000003</c:v>
                </c:pt>
                <c:pt idx="93">
                  <c:v>4.2069999999999999</c:v>
                </c:pt>
                <c:pt idx="94">
                  <c:v>4.2069999999999999</c:v>
                </c:pt>
                <c:pt idx="95">
                  <c:v>4.26</c:v>
                </c:pt>
                <c:pt idx="96">
                  <c:v>4.2930000000000001</c:v>
                </c:pt>
                <c:pt idx="97">
                  <c:v>4.2960000000000003</c:v>
                </c:pt>
                <c:pt idx="98">
                  <c:v>4.3040000000000003</c:v>
                </c:pt>
                <c:pt idx="99">
                  <c:v>4.2969999999999997</c:v>
                </c:pt>
                <c:pt idx="100">
                  <c:v>4.3090000000000002</c:v>
                </c:pt>
                <c:pt idx="101">
                  <c:v>4.3310000000000004</c:v>
                </c:pt>
                <c:pt idx="102">
                  <c:v>4.3710000000000004</c:v>
                </c:pt>
                <c:pt idx="103">
                  <c:v>4.359</c:v>
                </c:pt>
                <c:pt idx="104">
                  <c:v>4.3730000000000002</c:v>
                </c:pt>
                <c:pt idx="105">
                  <c:v>4.383</c:v>
                </c:pt>
                <c:pt idx="106">
                  <c:v>4.3920000000000003</c:v>
                </c:pt>
                <c:pt idx="107">
                  <c:v>4.3879999999999999</c:v>
                </c:pt>
                <c:pt idx="108">
                  <c:v>4.4050000000000002</c:v>
                </c:pt>
                <c:pt idx="109">
                  <c:v>4.4400000000000004</c:v>
                </c:pt>
                <c:pt idx="110">
                  <c:v>4.45</c:v>
                </c:pt>
                <c:pt idx="111">
                  <c:v>4.4749999999999996</c:v>
                </c:pt>
                <c:pt idx="112">
                  <c:v>4.468</c:v>
                </c:pt>
                <c:pt idx="113">
                  <c:v>4.5199999999999996</c:v>
                </c:pt>
                <c:pt idx="114">
                  <c:v>4.57</c:v>
                </c:pt>
                <c:pt idx="115">
                  <c:v>4.556</c:v>
                </c:pt>
                <c:pt idx="116">
                  <c:v>4.5970000000000004</c:v>
                </c:pt>
                <c:pt idx="117">
                  <c:v>4.6580000000000004</c:v>
                </c:pt>
                <c:pt idx="118">
                  <c:v>4.6379999999999999</c:v>
                </c:pt>
                <c:pt idx="119">
                  <c:v>4.6580000000000004</c:v>
                </c:pt>
                <c:pt idx="120">
                  <c:v>4.6440000000000001</c:v>
                </c:pt>
                <c:pt idx="121">
                  <c:v>4.6219999999999999</c:v>
                </c:pt>
                <c:pt idx="122">
                  <c:v>4.6159999999999997</c:v>
                </c:pt>
                <c:pt idx="123">
                  <c:v>4.6529999999999996</c:v>
                </c:pt>
                <c:pt idx="124">
                  <c:v>4.6470000000000002</c:v>
                </c:pt>
                <c:pt idx="125">
                  <c:v>4.6210000000000004</c:v>
                </c:pt>
                <c:pt idx="126">
                  <c:v>4.5940000000000003</c:v>
                </c:pt>
                <c:pt idx="127">
                  <c:v>4.5460000000000003</c:v>
                </c:pt>
                <c:pt idx="128">
                  <c:v>4.5720000000000001</c:v>
                </c:pt>
                <c:pt idx="129">
                  <c:v>4.5620000000000003</c:v>
                </c:pt>
                <c:pt idx="130">
                  <c:v>4.5129999999999999</c:v>
                </c:pt>
                <c:pt idx="131">
                  <c:v>4.5449999999999999</c:v>
                </c:pt>
                <c:pt idx="132">
                  <c:v>4.5979999999999999</c:v>
                </c:pt>
                <c:pt idx="133">
                  <c:v>4.6369999999999996</c:v>
                </c:pt>
                <c:pt idx="134">
                  <c:v>4.67</c:v>
                </c:pt>
                <c:pt idx="135">
                  <c:v>4.6749999999999998</c:v>
                </c:pt>
                <c:pt idx="136">
                  <c:v>4.6100000000000003</c:v>
                </c:pt>
                <c:pt idx="137">
                  <c:v>4.5670000000000002</c:v>
                </c:pt>
                <c:pt idx="138">
                  <c:v>4.6150000000000002</c:v>
                </c:pt>
                <c:pt idx="139">
                  <c:v>4.625</c:v>
                </c:pt>
                <c:pt idx="140">
                  <c:v>4.5819999999999999</c:v>
                </c:pt>
                <c:pt idx="141">
                  <c:v>4.577</c:v>
                </c:pt>
                <c:pt idx="142">
                  <c:v>4.5510000000000002</c:v>
                </c:pt>
                <c:pt idx="143">
                  <c:v>4.5579999999999998</c:v>
                </c:pt>
                <c:pt idx="144">
                  <c:v>4.4610000000000003</c:v>
                </c:pt>
                <c:pt idx="145">
                  <c:v>4.4290000000000003</c:v>
                </c:pt>
                <c:pt idx="146">
                  <c:v>4.431</c:v>
                </c:pt>
                <c:pt idx="147">
                  <c:v>4.4080000000000004</c:v>
                </c:pt>
                <c:pt idx="148">
                  <c:v>4.3559999999999999</c:v>
                </c:pt>
                <c:pt idx="149">
                  <c:v>4.3250000000000002</c:v>
                </c:pt>
                <c:pt idx="150">
                  <c:v>4.3099999999999996</c:v>
                </c:pt>
                <c:pt idx="151">
                  <c:v>4.3449999999999998</c:v>
                </c:pt>
                <c:pt idx="152">
                  <c:v>4.335</c:v>
                </c:pt>
                <c:pt idx="153">
                  <c:v>4.3630000000000004</c:v>
                </c:pt>
                <c:pt idx="154">
                  <c:v>4.33</c:v>
                </c:pt>
                <c:pt idx="155">
                  <c:v>4.3230000000000004</c:v>
                </c:pt>
                <c:pt idx="156">
                  <c:v>4.3479999999999999</c:v>
                </c:pt>
                <c:pt idx="157">
                  <c:v>4.4189999999999996</c:v>
                </c:pt>
                <c:pt idx="158">
                  <c:v>4.3860000000000001</c:v>
                </c:pt>
                <c:pt idx="159">
                  <c:v>4.3490000000000002</c:v>
                </c:pt>
                <c:pt idx="160">
                  <c:v>4.3630000000000004</c:v>
                </c:pt>
                <c:pt idx="161">
                  <c:v>4.359</c:v>
                </c:pt>
                <c:pt idx="162">
                  <c:v>4.33</c:v>
                </c:pt>
                <c:pt idx="163">
                  <c:v>4.2590000000000003</c:v>
                </c:pt>
                <c:pt idx="164">
                  <c:v>4.274</c:v>
                </c:pt>
                <c:pt idx="165">
                  <c:v>4.2809999999999997</c:v>
                </c:pt>
                <c:pt idx="166">
                  <c:v>4.2309999999999999</c:v>
                </c:pt>
                <c:pt idx="167">
                  <c:v>4.2809999999999997</c:v>
                </c:pt>
                <c:pt idx="168">
                  <c:v>4.2830000000000004</c:v>
                </c:pt>
                <c:pt idx="169">
                  <c:v>4.2569999999999997</c:v>
                </c:pt>
                <c:pt idx="170">
                  <c:v>4.2690000000000001</c:v>
                </c:pt>
                <c:pt idx="171">
                  <c:v>4.2309999999999999</c:v>
                </c:pt>
                <c:pt idx="172">
                  <c:v>4.2190000000000003</c:v>
                </c:pt>
                <c:pt idx="173">
                  <c:v>4.2329999999999997</c:v>
                </c:pt>
                <c:pt idx="174">
                  <c:v>4.2530000000000001</c:v>
                </c:pt>
                <c:pt idx="175">
                  <c:v>4.26</c:v>
                </c:pt>
                <c:pt idx="176">
                  <c:v>4.2619999999999996</c:v>
                </c:pt>
                <c:pt idx="177">
                  <c:v>4.2290000000000001</c:v>
                </c:pt>
                <c:pt idx="178">
                  <c:v>4.2119999999999997</c:v>
                </c:pt>
                <c:pt idx="179">
                  <c:v>4.1470000000000002</c:v>
                </c:pt>
                <c:pt idx="180">
                  <c:v>4.09</c:v>
                </c:pt>
                <c:pt idx="181">
                  <c:v>4.0970000000000004</c:v>
                </c:pt>
                <c:pt idx="182">
                  <c:v>4.1180000000000003</c:v>
                </c:pt>
                <c:pt idx="183">
                  <c:v>4.1550000000000002</c:v>
                </c:pt>
                <c:pt idx="184">
                  <c:v>4.1589999999999998</c:v>
                </c:pt>
                <c:pt idx="185">
                  <c:v>4.1500000000000004</c:v>
                </c:pt>
                <c:pt idx="186">
                  <c:v>4.202</c:v>
                </c:pt>
                <c:pt idx="187">
                  <c:v>4.274</c:v>
                </c:pt>
                <c:pt idx="188">
                  <c:v>4.3209999999999997</c:v>
                </c:pt>
                <c:pt idx="189">
                  <c:v>4.3529999999999998</c:v>
                </c:pt>
                <c:pt idx="190">
                  <c:v>4.3659999999999997</c:v>
                </c:pt>
                <c:pt idx="191">
                  <c:v>4.3289999999999997</c:v>
                </c:pt>
                <c:pt idx="192">
                  <c:v>4.3710000000000004</c:v>
                </c:pt>
                <c:pt idx="193">
                  <c:v>4.3899999999999997</c:v>
                </c:pt>
                <c:pt idx="194">
                  <c:v>4.3369999999999997</c:v>
                </c:pt>
                <c:pt idx="195">
                  <c:v>4.3339999999999996</c:v>
                </c:pt>
                <c:pt idx="196">
                  <c:v>4.327</c:v>
                </c:pt>
                <c:pt idx="197">
                  <c:v>4.3179999999999996</c:v>
                </c:pt>
                <c:pt idx="198">
                  <c:v>4.3049999999999997</c:v>
                </c:pt>
                <c:pt idx="199">
                  <c:v>4.3239999999999998</c:v>
                </c:pt>
                <c:pt idx="200">
                  <c:v>4.3479999999999999</c:v>
                </c:pt>
                <c:pt idx="201">
                  <c:v>4.3209999999999997</c:v>
                </c:pt>
                <c:pt idx="202">
                  <c:v>4.3360000000000003</c:v>
                </c:pt>
                <c:pt idx="203">
                  <c:v>4.3760000000000003</c:v>
                </c:pt>
                <c:pt idx="204">
                  <c:v>4.399</c:v>
                </c:pt>
                <c:pt idx="205">
                  <c:v>4.4169999999999998</c:v>
                </c:pt>
                <c:pt idx="206">
                  <c:v>4.4210000000000003</c:v>
                </c:pt>
                <c:pt idx="207">
                  <c:v>4.3869999999999996</c:v>
                </c:pt>
                <c:pt idx="208">
                  <c:v>4.3289999999999997</c:v>
                </c:pt>
                <c:pt idx="209">
                  <c:v>4.2460000000000004</c:v>
                </c:pt>
                <c:pt idx="210">
                  <c:v>4.1900000000000004</c:v>
                </c:pt>
                <c:pt idx="211">
                  <c:v>4.2</c:v>
                </c:pt>
                <c:pt idx="212">
                  <c:v>4.1580000000000004</c:v>
                </c:pt>
                <c:pt idx="213">
                  <c:v>4.1630000000000003</c:v>
                </c:pt>
                <c:pt idx="214">
                  <c:v>4.1719999999999997</c:v>
                </c:pt>
                <c:pt idx="215">
                  <c:v>4.1769999999999996</c:v>
                </c:pt>
                <c:pt idx="216">
                  <c:v>4.1859999999999999</c:v>
                </c:pt>
                <c:pt idx="217">
                  <c:v>4.2290000000000001</c:v>
                </c:pt>
                <c:pt idx="218">
                  <c:v>4.2249999999999996</c:v>
                </c:pt>
                <c:pt idx="219">
                  <c:v>4.173</c:v>
                </c:pt>
                <c:pt idx="220">
                  <c:v>4.1559999999999997</c:v>
                </c:pt>
                <c:pt idx="221">
                  <c:v>4.1790000000000003</c:v>
                </c:pt>
                <c:pt idx="222">
                  <c:v>4.1449999999999996</c:v>
                </c:pt>
                <c:pt idx="223">
                  <c:v>4.1189999999999998</c:v>
                </c:pt>
                <c:pt idx="224">
                  <c:v>4.0940000000000003</c:v>
                </c:pt>
                <c:pt idx="225">
                  <c:v>4.0949999999999998</c:v>
                </c:pt>
                <c:pt idx="226">
                  <c:v>4.1120000000000001</c:v>
                </c:pt>
                <c:pt idx="227">
                  <c:v>4.1429999999999998</c:v>
                </c:pt>
                <c:pt idx="228">
                  <c:v>4.1079999999999997</c:v>
                </c:pt>
                <c:pt idx="229">
                  <c:v>4.0990000000000002</c:v>
                </c:pt>
                <c:pt idx="230">
                  <c:v>4.0869999999999997</c:v>
                </c:pt>
                <c:pt idx="231">
                  <c:v>4.0549999999999997</c:v>
                </c:pt>
                <c:pt idx="232">
                  <c:v>4.0229999999999997</c:v>
                </c:pt>
                <c:pt idx="233">
                  <c:v>4.0330000000000004</c:v>
                </c:pt>
                <c:pt idx="234">
                  <c:v>4.0410000000000004</c:v>
                </c:pt>
                <c:pt idx="235">
                  <c:v>4.0490000000000004</c:v>
                </c:pt>
                <c:pt idx="236">
                  <c:v>4.024</c:v>
                </c:pt>
                <c:pt idx="237">
                  <c:v>4.101</c:v>
                </c:pt>
                <c:pt idx="238">
                  <c:v>4.1040000000000001</c:v>
                </c:pt>
                <c:pt idx="239">
                  <c:v>4.1130000000000004</c:v>
                </c:pt>
                <c:pt idx="240">
                  <c:v>4.1150000000000002</c:v>
                </c:pt>
                <c:pt idx="241">
                  <c:v>4.0629999999999997</c:v>
                </c:pt>
                <c:pt idx="242">
                  <c:v>4.04</c:v>
                </c:pt>
                <c:pt idx="243">
                  <c:v>4.0709999999999997</c:v>
                </c:pt>
                <c:pt idx="244">
                  <c:v>4.1710000000000003</c:v>
                </c:pt>
                <c:pt idx="245">
                  <c:v>4.226</c:v>
                </c:pt>
                <c:pt idx="246">
                  <c:v>4.2709999999999999</c:v>
                </c:pt>
                <c:pt idx="247">
                  <c:v>4.2869999999999999</c:v>
                </c:pt>
                <c:pt idx="248">
                  <c:v>4.306</c:v>
                </c:pt>
                <c:pt idx="249">
                  <c:v>4.3159999999999998</c:v>
                </c:pt>
                <c:pt idx="250">
                  <c:v>4.3150000000000004</c:v>
                </c:pt>
                <c:pt idx="251">
                  <c:v>4.306</c:v>
                </c:pt>
                <c:pt idx="252">
                  <c:v>4.2859999999999996</c:v>
                </c:pt>
                <c:pt idx="253">
                  <c:v>4.298</c:v>
                </c:pt>
                <c:pt idx="254">
                  <c:v>4.298</c:v>
                </c:pt>
                <c:pt idx="255">
                  <c:v>4.3280000000000003</c:v>
                </c:pt>
                <c:pt idx="256">
                  <c:v>4.3280000000000003</c:v>
                </c:pt>
                <c:pt idx="257">
                  <c:v>4.3280000000000003</c:v>
                </c:pt>
                <c:pt idx="258">
                  <c:v>4.3559999999999999</c:v>
                </c:pt>
                <c:pt idx="259">
                  <c:v>4.3550000000000004</c:v>
                </c:pt>
                <c:pt idx="260">
                  <c:v>4.3239999999999998</c:v>
                </c:pt>
                <c:pt idx="261">
                  <c:v>4.3239999999999998</c:v>
                </c:pt>
                <c:pt idx="262">
                  <c:v>4.3029999999999999</c:v>
                </c:pt>
                <c:pt idx="263">
                  <c:v>4.2</c:v>
                </c:pt>
                <c:pt idx="264">
                  <c:v>4.1529999999999996</c:v>
                </c:pt>
                <c:pt idx="265">
                  <c:v>4.1310000000000002</c:v>
                </c:pt>
                <c:pt idx="266">
                  <c:v>4.1449999999999996</c:v>
                </c:pt>
                <c:pt idx="267">
                  <c:v>4.0999999999999996</c:v>
                </c:pt>
                <c:pt idx="268">
                  <c:v>4.0890000000000004</c:v>
                </c:pt>
                <c:pt idx="269">
                  <c:v>4.0979999999999999</c:v>
                </c:pt>
                <c:pt idx="270">
                  <c:v>4.0519999999999996</c:v>
                </c:pt>
                <c:pt idx="271">
                  <c:v>4.0330000000000004</c:v>
                </c:pt>
                <c:pt idx="272">
                  <c:v>3.9849999999999999</c:v>
                </c:pt>
                <c:pt idx="273">
                  <c:v>3.984</c:v>
                </c:pt>
                <c:pt idx="274">
                  <c:v>3.9649999999999999</c:v>
                </c:pt>
                <c:pt idx="275">
                  <c:v>3.9180000000000001</c:v>
                </c:pt>
                <c:pt idx="276">
                  <c:v>3.9420000000000002</c:v>
                </c:pt>
                <c:pt idx="277">
                  <c:v>3.9049999999999998</c:v>
                </c:pt>
                <c:pt idx="278">
                  <c:v>3.9860000000000002</c:v>
                </c:pt>
                <c:pt idx="279">
                  <c:v>3.9950000000000001</c:v>
                </c:pt>
                <c:pt idx="280">
                  <c:v>3.944</c:v>
                </c:pt>
                <c:pt idx="281">
                  <c:v>3.988</c:v>
                </c:pt>
                <c:pt idx="282">
                  <c:v>4.0110000000000001</c:v>
                </c:pt>
                <c:pt idx="283">
                  <c:v>3.9430000000000001</c:v>
                </c:pt>
                <c:pt idx="284">
                  <c:v>3.923</c:v>
                </c:pt>
                <c:pt idx="285">
                  <c:v>3.93</c:v>
                </c:pt>
                <c:pt idx="286">
                  <c:v>3.8660000000000001</c:v>
                </c:pt>
                <c:pt idx="287">
                  <c:v>3.88</c:v>
                </c:pt>
                <c:pt idx="288">
                  <c:v>3.879</c:v>
                </c:pt>
                <c:pt idx="289">
                  <c:v>3.8809999999999998</c:v>
                </c:pt>
                <c:pt idx="290">
                  <c:v>3.8679999999999999</c:v>
                </c:pt>
                <c:pt idx="291">
                  <c:v>3.9140000000000001</c:v>
                </c:pt>
                <c:pt idx="292">
                  <c:v>3.948</c:v>
                </c:pt>
                <c:pt idx="293">
                  <c:v>3.9980000000000002</c:v>
                </c:pt>
                <c:pt idx="294">
                  <c:v>3.9689999999999999</c:v>
                </c:pt>
                <c:pt idx="295">
                  <c:v>4.0049999999999999</c:v>
                </c:pt>
                <c:pt idx="296">
                  <c:v>3.9849999999999999</c:v>
                </c:pt>
                <c:pt idx="297">
                  <c:v>4.0250000000000004</c:v>
                </c:pt>
                <c:pt idx="298">
                  <c:v>4.0179999999999998</c:v>
                </c:pt>
                <c:pt idx="299">
                  <c:v>3.9990000000000001</c:v>
                </c:pt>
                <c:pt idx="300">
                  <c:v>4.0389999999999997</c:v>
                </c:pt>
                <c:pt idx="301">
                  <c:v>4.0739999999999998</c:v>
                </c:pt>
                <c:pt idx="302">
                  <c:v>4.077</c:v>
                </c:pt>
                <c:pt idx="303">
                  <c:v>4.0250000000000004</c:v>
                </c:pt>
                <c:pt idx="304">
                  <c:v>3.9209999999999998</c:v>
                </c:pt>
                <c:pt idx="305">
                  <c:v>3.855</c:v>
                </c:pt>
                <c:pt idx="306">
                  <c:v>3.8279999999999998</c:v>
                </c:pt>
                <c:pt idx="307">
                  <c:v>3.8519999999999999</c:v>
                </c:pt>
                <c:pt idx="308">
                  <c:v>3.8220000000000001</c:v>
                </c:pt>
                <c:pt idx="309">
                  <c:v>3.7789999999999999</c:v>
                </c:pt>
                <c:pt idx="310">
                  <c:v>3.7429999999999999</c:v>
                </c:pt>
                <c:pt idx="311">
                  <c:v>3.7869999999999999</c:v>
                </c:pt>
                <c:pt idx="312">
                  <c:v>3.786</c:v>
                </c:pt>
                <c:pt idx="313">
                  <c:v>3.7450000000000001</c:v>
                </c:pt>
                <c:pt idx="314">
                  <c:v>3.7440000000000002</c:v>
                </c:pt>
                <c:pt idx="315">
                  <c:v>3.6869999999999998</c:v>
                </c:pt>
                <c:pt idx="316">
                  <c:v>3.742</c:v>
                </c:pt>
                <c:pt idx="317">
                  <c:v>3.742</c:v>
                </c:pt>
                <c:pt idx="318">
                  <c:v>3.7450000000000001</c:v>
                </c:pt>
                <c:pt idx="319">
                  <c:v>3.7509999999999999</c:v>
                </c:pt>
                <c:pt idx="320">
                  <c:v>3.7509999999999999</c:v>
                </c:pt>
                <c:pt idx="321">
                  <c:v>3.8730000000000002</c:v>
                </c:pt>
                <c:pt idx="322">
                  <c:v>3.88</c:v>
                </c:pt>
                <c:pt idx="323">
                  <c:v>3.9140000000000001</c:v>
                </c:pt>
                <c:pt idx="324">
                  <c:v>3.9359999999999999</c:v>
                </c:pt>
                <c:pt idx="325">
                  <c:v>3.9060000000000001</c:v>
                </c:pt>
                <c:pt idx="326">
                  <c:v>3.9540000000000002</c:v>
                </c:pt>
                <c:pt idx="327">
                  <c:v>3.9849999999999999</c:v>
                </c:pt>
                <c:pt idx="328">
                  <c:v>3.98</c:v>
                </c:pt>
                <c:pt idx="329">
                  <c:v>3.9569999999999999</c:v>
                </c:pt>
                <c:pt idx="330">
                  <c:v>4.0010000000000003</c:v>
                </c:pt>
                <c:pt idx="331">
                  <c:v>4.0060000000000002</c:v>
                </c:pt>
                <c:pt idx="332">
                  <c:v>4</c:v>
                </c:pt>
                <c:pt idx="333">
                  <c:v>3.9729999999999999</c:v>
                </c:pt>
                <c:pt idx="334">
                  <c:v>3.9430000000000001</c:v>
                </c:pt>
                <c:pt idx="335">
                  <c:v>3.9089999999999998</c:v>
                </c:pt>
                <c:pt idx="336">
                  <c:v>3.9409999999999998</c:v>
                </c:pt>
                <c:pt idx="337">
                  <c:v>4.0129999999999999</c:v>
                </c:pt>
                <c:pt idx="338">
                  <c:v>4.0759999999999996</c:v>
                </c:pt>
                <c:pt idx="339">
                  <c:v>4.1150000000000002</c:v>
                </c:pt>
                <c:pt idx="340">
                  <c:v>4.109</c:v>
                </c:pt>
                <c:pt idx="341">
                  <c:v>4.1509999999999998</c:v>
                </c:pt>
                <c:pt idx="342">
                  <c:v>4.1440000000000001</c:v>
                </c:pt>
                <c:pt idx="343">
                  <c:v>4.1509999999999998</c:v>
                </c:pt>
                <c:pt idx="344">
                  <c:v>4.1890000000000001</c:v>
                </c:pt>
                <c:pt idx="345">
                  <c:v>4.1970000000000001</c:v>
                </c:pt>
                <c:pt idx="346">
                  <c:v>4.1539999999999999</c:v>
                </c:pt>
                <c:pt idx="347">
                  <c:v>4.125</c:v>
                </c:pt>
                <c:pt idx="348">
                  <c:v>4.1159999999999997</c:v>
                </c:pt>
                <c:pt idx="349">
                  <c:v>4.1630000000000003</c:v>
                </c:pt>
                <c:pt idx="350">
                  <c:v>4.1559999999999997</c:v>
                </c:pt>
                <c:pt idx="351">
                  <c:v>4.1399999999999997</c:v>
                </c:pt>
                <c:pt idx="352">
                  <c:v>4.173</c:v>
                </c:pt>
                <c:pt idx="353">
                  <c:v>4.0940000000000003</c:v>
                </c:pt>
                <c:pt idx="354">
                  <c:v>4.0060000000000002</c:v>
                </c:pt>
                <c:pt idx="355">
                  <c:v>4.016</c:v>
                </c:pt>
                <c:pt idx="356">
                  <c:v>4.0529999999999999</c:v>
                </c:pt>
                <c:pt idx="357">
                  <c:v>4.1639999999999997</c:v>
                </c:pt>
                <c:pt idx="358">
                  <c:v>4.2249999999999996</c:v>
                </c:pt>
                <c:pt idx="359">
                  <c:v>4.1900000000000004</c:v>
                </c:pt>
                <c:pt idx="360">
                  <c:v>4.1989999999999998</c:v>
                </c:pt>
                <c:pt idx="361">
                  <c:v>4.1879999999999997</c:v>
                </c:pt>
                <c:pt idx="362">
                  <c:v>4.2560000000000002</c:v>
                </c:pt>
                <c:pt idx="363">
                  <c:v>4.2839999999999998</c:v>
                </c:pt>
                <c:pt idx="364">
                  <c:v>4.2629999999999999</c:v>
                </c:pt>
                <c:pt idx="365">
                  <c:v>4.2830000000000004</c:v>
                </c:pt>
                <c:pt idx="366">
                  <c:v>4.298</c:v>
                </c:pt>
                <c:pt idx="367">
                  <c:v>4.3419999999999996</c:v>
                </c:pt>
                <c:pt idx="368">
                  <c:v>4.4160000000000004</c:v>
                </c:pt>
                <c:pt idx="369">
                  <c:v>4.4400000000000004</c:v>
                </c:pt>
                <c:pt idx="370">
                  <c:v>4.3849999999999998</c:v>
                </c:pt>
                <c:pt idx="371">
                  <c:v>4.4329999999999998</c:v>
                </c:pt>
                <c:pt idx="372">
                  <c:v>4.41</c:v>
                </c:pt>
                <c:pt idx="373">
                  <c:v>4.4749999999999996</c:v>
                </c:pt>
                <c:pt idx="374">
                  <c:v>4.4390000000000001</c:v>
                </c:pt>
                <c:pt idx="375">
                  <c:v>4.4390000000000001</c:v>
                </c:pt>
                <c:pt idx="376">
                  <c:v>4.5170000000000003</c:v>
                </c:pt>
                <c:pt idx="377">
                  <c:v>4.5380000000000003</c:v>
                </c:pt>
                <c:pt idx="378">
                  <c:v>4.5940000000000003</c:v>
                </c:pt>
                <c:pt idx="379">
                  <c:v>4.6429999999999998</c:v>
                </c:pt>
                <c:pt idx="380">
                  <c:v>4.6210000000000004</c:v>
                </c:pt>
                <c:pt idx="381">
                  <c:v>4.6029999999999998</c:v>
                </c:pt>
                <c:pt idx="382">
                  <c:v>4.6079999999999997</c:v>
                </c:pt>
                <c:pt idx="383">
                  <c:v>4.6559999999999997</c:v>
                </c:pt>
                <c:pt idx="384">
                  <c:v>4.6369999999999996</c:v>
                </c:pt>
                <c:pt idx="385">
                  <c:v>4.59</c:v>
                </c:pt>
                <c:pt idx="386">
                  <c:v>4.6059999999999999</c:v>
                </c:pt>
                <c:pt idx="387">
                  <c:v>4.6159999999999997</c:v>
                </c:pt>
                <c:pt idx="388">
                  <c:v>4.55</c:v>
                </c:pt>
                <c:pt idx="389">
                  <c:v>4.524</c:v>
                </c:pt>
                <c:pt idx="390">
                  <c:v>4.6230000000000002</c:v>
                </c:pt>
                <c:pt idx="391">
                  <c:v>4.609</c:v>
                </c:pt>
                <c:pt idx="392">
                  <c:v>4.6630000000000003</c:v>
                </c:pt>
                <c:pt idx="393">
                  <c:v>4.5979999999999999</c:v>
                </c:pt>
                <c:pt idx="394">
                  <c:v>4.516</c:v>
                </c:pt>
                <c:pt idx="395">
                  <c:v>4.4450000000000003</c:v>
                </c:pt>
                <c:pt idx="396">
                  <c:v>4.4139999999999997</c:v>
                </c:pt>
                <c:pt idx="397">
                  <c:v>4.4240000000000004</c:v>
                </c:pt>
                <c:pt idx="398">
                  <c:v>4.399</c:v>
                </c:pt>
                <c:pt idx="399">
                  <c:v>4.4240000000000004</c:v>
                </c:pt>
                <c:pt idx="400">
                  <c:v>4.42</c:v>
                </c:pt>
                <c:pt idx="401">
                  <c:v>4.3659999999999997</c:v>
                </c:pt>
                <c:pt idx="402">
                  <c:v>4.3769999999999998</c:v>
                </c:pt>
                <c:pt idx="403">
                  <c:v>4.4409999999999998</c:v>
                </c:pt>
                <c:pt idx="404">
                  <c:v>4.524</c:v>
                </c:pt>
                <c:pt idx="405">
                  <c:v>4.617</c:v>
                </c:pt>
                <c:pt idx="406">
                  <c:v>4.63</c:v>
                </c:pt>
                <c:pt idx="407">
                  <c:v>4.665</c:v>
                </c:pt>
                <c:pt idx="408">
                  <c:v>4.5759999999999996</c:v>
                </c:pt>
                <c:pt idx="409">
                  <c:v>4.5439999999999996</c:v>
                </c:pt>
                <c:pt idx="410">
                  <c:v>4.5469999999999997</c:v>
                </c:pt>
                <c:pt idx="411">
                  <c:v>4.49</c:v>
                </c:pt>
                <c:pt idx="412">
                  <c:v>4.4180000000000001</c:v>
                </c:pt>
                <c:pt idx="413">
                  <c:v>4.38</c:v>
                </c:pt>
                <c:pt idx="414">
                  <c:v>4.3600000000000003</c:v>
                </c:pt>
                <c:pt idx="415">
                  <c:v>4.3369999999999997</c:v>
                </c:pt>
                <c:pt idx="416">
                  <c:v>4.32</c:v>
                </c:pt>
                <c:pt idx="417">
                  <c:v>4.3369999999999997</c:v>
                </c:pt>
                <c:pt idx="418">
                  <c:v>4.2859999999999996</c:v>
                </c:pt>
                <c:pt idx="419">
                  <c:v>4.2569999999999997</c:v>
                </c:pt>
                <c:pt idx="420">
                  <c:v>4.2649999999999997</c:v>
                </c:pt>
                <c:pt idx="421">
                  <c:v>4.2359999999999998</c:v>
                </c:pt>
                <c:pt idx="422">
                  <c:v>4.2089999999999996</c:v>
                </c:pt>
                <c:pt idx="423">
                  <c:v>4.2069999999999999</c:v>
                </c:pt>
                <c:pt idx="424">
                  <c:v>4.1790000000000003</c:v>
                </c:pt>
                <c:pt idx="425">
                  <c:v>4.1369999999999996</c:v>
                </c:pt>
                <c:pt idx="426">
                  <c:v>4.1420000000000003</c:v>
                </c:pt>
                <c:pt idx="427">
                  <c:v>4.1429999999999998</c:v>
                </c:pt>
                <c:pt idx="428">
                  <c:v>4.1639999999999997</c:v>
                </c:pt>
                <c:pt idx="429">
                  <c:v>4.2050000000000001</c:v>
                </c:pt>
                <c:pt idx="430">
                  <c:v>4.1479999999999997</c:v>
                </c:pt>
                <c:pt idx="431">
                  <c:v>4.1109999999999998</c:v>
                </c:pt>
                <c:pt idx="432">
                  <c:v>4.1550000000000002</c:v>
                </c:pt>
                <c:pt idx="433">
                  <c:v>4.1719999999999997</c:v>
                </c:pt>
                <c:pt idx="434">
                  <c:v>4.1639999999999997</c:v>
                </c:pt>
                <c:pt idx="435">
                  <c:v>4.13</c:v>
                </c:pt>
                <c:pt idx="436">
                  <c:v>4.1749999999999998</c:v>
                </c:pt>
                <c:pt idx="437">
                  <c:v>4.1360000000000001</c:v>
                </c:pt>
                <c:pt idx="438">
                  <c:v>4.1070000000000002</c:v>
                </c:pt>
                <c:pt idx="439">
                  <c:v>4.016</c:v>
                </c:pt>
                <c:pt idx="440">
                  <c:v>4.0810000000000004</c:v>
                </c:pt>
                <c:pt idx="441">
                  <c:v>4.0670000000000002</c:v>
                </c:pt>
                <c:pt idx="442">
                  <c:v>4.0620000000000003</c:v>
                </c:pt>
                <c:pt idx="443">
                  <c:v>4.077</c:v>
                </c:pt>
                <c:pt idx="444">
                  <c:v>4.1559999999999997</c:v>
                </c:pt>
                <c:pt idx="445">
                  <c:v>4.0330000000000004</c:v>
                </c:pt>
                <c:pt idx="446">
                  <c:v>3.988</c:v>
                </c:pt>
                <c:pt idx="447">
                  <c:v>4.0170000000000003</c:v>
                </c:pt>
                <c:pt idx="448">
                  <c:v>4.0289999999999999</c:v>
                </c:pt>
                <c:pt idx="449">
                  <c:v>4.1740000000000004</c:v>
                </c:pt>
                <c:pt idx="450">
                  <c:v>4.2300000000000004</c:v>
                </c:pt>
                <c:pt idx="451">
                  <c:v>4.2320000000000002</c:v>
                </c:pt>
                <c:pt idx="452">
                  <c:v>4.173</c:v>
                </c:pt>
                <c:pt idx="453">
                  <c:v>4.2229999999999999</c:v>
                </c:pt>
                <c:pt idx="454">
                  <c:v>4.1829999999999998</c:v>
                </c:pt>
                <c:pt idx="455">
                  <c:v>4.0170000000000003</c:v>
                </c:pt>
                <c:pt idx="456">
                  <c:v>4.0110000000000001</c:v>
                </c:pt>
                <c:pt idx="457">
                  <c:v>4.0030000000000001</c:v>
                </c:pt>
                <c:pt idx="458">
                  <c:v>3.9740000000000002</c:v>
                </c:pt>
                <c:pt idx="459">
                  <c:v>3.8940000000000001</c:v>
                </c:pt>
                <c:pt idx="460">
                  <c:v>3.7690000000000001</c:v>
                </c:pt>
                <c:pt idx="461">
                  <c:v>3.7559999999999998</c:v>
                </c:pt>
                <c:pt idx="462">
                  <c:v>3.766</c:v>
                </c:pt>
                <c:pt idx="463">
                  <c:v>3.89</c:v>
                </c:pt>
                <c:pt idx="464">
                  <c:v>3.9529999999999998</c:v>
                </c:pt>
                <c:pt idx="465">
                  <c:v>4.0750000000000002</c:v>
                </c:pt>
                <c:pt idx="466">
                  <c:v>4.0949999999999998</c:v>
                </c:pt>
                <c:pt idx="467">
                  <c:v>4.109</c:v>
                </c:pt>
                <c:pt idx="468">
                  <c:v>4.0839999999999996</c:v>
                </c:pt>
                <c:pt idx="469">
                  <c:v>4.0250000000000004</c:v>
                </c:pt>
                <c:pt idx="470">
                  <c:v>4.0190000000000001</c:v>
                </c:pt>
                <c:pt idx="471">
                  <c:v>3.952</c:v>
                </c:pt>
                <c:pt idx="472">
                  <c:v>3.83</c:v>
                </c:pt>
                <c:pt idx="473">
                  <c:v>3.7890000000000001</c:v>
                </c:pt>
                <c:pt idx="474">
                  <c:v>3.7410000000000001</c:v>
                </c:pt>
                <c:pt idx="475">
                  <c:v>3.7549999999999999</c:v>
                </c:pt>
                <c:pt idx="476">
                  <c:v>3.7789999999999999</c:v>
                </c:pt>
                <c:pt idx="477">
                  <c:v>3.782</c:v>
                </c:pt>
                <c:pt idx="478">
                  <c:v>3.798</c:v>
                </c:pt>
                <c:pt idx="479">
                  <c:v>3.8540000000000001</c:v>
                </c:pt>
                <c:pt idx="480">
                  <c:v>3.8410000000000002</c:v>
                </c:pt>
                <c:pt idx="481">
                  <c:v>3.8140000000000001</c:v>
                </c:pt>
                <c:pt idx="482">
                  <c:v>3.7709999999999999</c:v>
                </c:pt>
                <c:pt idx="483">
                  <c:v>3.7080000000000002</c:v>
                </c:pt>
                <c:pt idx="484">
                  <c:v>3.6869999999999998</c:v>
                </c:pt>
                <c:pt idx="485">
                  <c:v>3.6909999999999998</c:v>
                </c:pt>
                <c:pt idx="486">
                  <c:v>3.677</c:v>
                </c:pt>
                <c:pt idx="487">
                  <c:v>3.6440000000000001</c:v>
                </c:pt>
                <c:pt idx="488">
                  <c:v>3.7050000000000001</c:v>
                </c:pt>
                <c:pt idx="489">
                  <c:v>3.7160000000000002</c:v>
                </c:pt>
                <c:pt idx="490">
                  <c:v>3.677</c:v>
                </c:pt>
                <c:pt idx="491">
                  <c:v>3.6480000000000001</c:v>
                </c:pt>
                <c:pt idx="492">
                  <c:v>3.5609999999999999</c:v>
                </c:pt>
                <c:pt idx="493">
                  <c:v>3.4489999999999998</c:v>
                </c:pt>
                <c:pt idx="494">
                  <c:v>3.4</c:v>
                </c:pt>
                <c:pt idx="495">
                  <c:v>3.4020000000000001</c:v>
                </c:pt>
                <c:pt idx="496">
                  <c:v>3.3740000000000001</c:v>
                </c:pt>
                <c:pt idx="497">
                  <c:v>3.3090000000000002</c:v>
                </c:pt>
                <c:pt idx="498">
                  <c:v>3.2850000000000001</c:v>
                </c:pt>
                <c:pt idx="499">
                  <c:v>3.2480000000000002</c:v>
                </c:pt>
                <c:pt idx="500">
                  <c:v>3.1880000000000002</c:v>
                </c:pt>
                <c:pt idx="501">
                  <c:v>3.0880000000000001</c:v>
                </c:pt>
                <c:pt idx="502">
                  <c:v>3.0409999999999999</c:v>
                </c:pt>
                <c:pt idx="503">
                  <c:v>3.0289999999999999</c:v>
                </c:pt>
                <c:pt idx="504">
                  <c:v>3.0390000000000001</c:v>
                </c:pt>
                <c:pt idx="505">
                  <c:v>3.1240000000000001</c:v>
                </c:pt>
                <c:pt idx="506">
                  <c:v>3.2109999999999999</c:v>
                </c:pt>
                <c:pt idx="507">
                  <c:v>3.2050000000000001</c:v>
                </c:pt>
                <c:pt idx="508">
                  <c:v>3.2069999999999999</c:v>
                </c:pt>
                <c:pt idx="509">
                  <c:v>3.2170000000000001</c:v>
                </c:pt>
                <c:pt idx="510">
                  <c:v>3.2090000000000001</c:v>
                </c:pt>
                <c:pt idx="511">
                  <c:v>3.14</c:v>
                </c:pt>
                <c:pt idx="512">
                  <c:v>2.9929999999999999</c:v>
                </c:pt>
                <c:pt idx="513">
                  <c:v>2.9910000000000001</c:v>
                </c:pt>
                <c:pt idx="514">
                  <c:v>2.9929999999999999</c:v>
                </c:pt>
                <c:pt idx="515">
                  <c:v>2.96</c:v>
                </c:pt>
                <c:pt idx="516">
                  <c:v>2.9430000000000001</c:v>
                </c:pt>
                <c:pt idx="517">
                  <c:v>2.9430000000000001</c:v>
                </c:pt>
                <c:pt idx="518">
                  <c:v>2.9430000000000001</c:v>
                </c:pt>
                <c:pt idx="519">
                  <c:v>2.9430000000000001</c:v>
                </c:pt>
                <c:pt idx="520">
                  <c:v>2.9159999999999999</c:v>
                </c:pt>
                <c:pt idx="521">
                  <c:v>2.944</c:v>
                </c:pt>
                <c:pt idx="522">
                  <c:v>2.944</c:v>
                </c:pt>
                <c:pt idx="523">
                  <c:v>2.944</c:v>
                </c:pt>
                <c:pt idx="524">
                  <c:v>2.9689999999999999</c:v>
                </c:pt>
                <c:pt idx="525">
                  <c:v>3.0190000000000001</c:v>
                </c:pt>
                <c:pt idx="526">
                  <c:v>3.0979999999999999</c:v>
                </c:pt>
                <c:pt idx="527">
                  <c:v>3.1840000000000002</c:v>
                </c:pt>
                <c:pt idx="528">
                  <c:v>3.1669999999999998</c:v>
                </c:pt>
                <c:pt idx="529">
                  <c:v>3.0539999999999998</c:v>
                </c:pt>
                <c:pt idx="530">
                  <c:v>3.01</c:v>
                </c:pt>
                <c:pt idx="531">
                  <c:v>2.9870000000000001</c:v>
                </c:pt>
                <c:pt idx="532">
                  <c:v>2.9780000000000002</c:v>
                </c:pt>
                <c:pt idx="533">
                  <c:v>2.9060000000000001</c:v>
                </c:pt>
                <c:pt idx="534">
                  <c:v>2.9369999999999998</c:v>
                </c:pt>
                <c:pt idx="535">
                  <c:v>3.0129999999999999</c:v>
                </c:pt>
                <c:pt idx="536">
                  <c:v>3.01</c:v>
                </c:pt>
                <c:pt idx="537">
                  <c:v>2.9940000000000002</c:v>
                </c:pt>
                <c:pt idx="538">
                  <c:v>3.0910000000000002</c:v>
                </c:pt>
                <c:pt idx="539">
                  <c:v>3.17</c:v>
                </c:pt>
                <c:pt idx="540">
                  <c:v>3.3010000000000002</c:v>
                </c:pt>
                <c:pt idx="541">
                  <c:v>3.2759999999999998</c:v>
                </c:pt>
                <c:pt idx="542">
                  <c:v>3.2410000000000001</c:v>
                </c:pt>
                <c:pt idx="543">
                  <c:v>3.2669999999999999</c:v>
                </c:pt>
                <c:pt idx="544">
                  <c:v>3.2890000000000001</c:v>
                </c:pt>
                <c:pt idx="545">
                  <c:v>3.2610000000000001</c:v>
                </c:pt>
                <c:pt idx="546">
                  <c:v>3.3119999999999998</c:v>
                </c:pt>
                <c:pt idx="547">
                  <c:v>3.3610000000000002</c:v>
                </c:pt>
                <c:pt idx="548">
                  <c:v>3.3639999999999999</c:v>
                </c:pt>
                <c:pt idx="549">
                  <c:v>3.3540000000000001</c:v>
                </c:pt>
                <c:pt idx="550">
                  <c:v>3.3959999999999999</c:v>
                </c:pt>
                <c:pt idx="551">
                  <c:v>3.351</c:v>
                </c:pt>
                <c:pt idx="552">
                  <c:v>3.2250000000000001</c:v>
                </c:pt>
                <c:pt idx="553">
                  <c:v>3.105</c:v>
                </c:pt>
                <c:pt idx="554">
                  <c:v>3.1160000000000001</c:v>
                </c:pt>
                <c:pt idx="555">
                  <c:v>3.0510000000000002</c:v>
                </c:pt>
                <c:pt idx="556">
                  <c:v>2.9969999999999999</c:v>
                </c:pt>
                <c:pt idx="557">
                  <c:v>2.9790000000000001</c:v>
                </c:pt>
                <c:pt idx="558">
                  <c:v>3.0670000000000002</c:v>
                </c:pt>
                <c:pt idx="559">
                  <c:v>3.0190000000000001</c:v>
                </c:pt>
                <c:pt idx="560">
                  <c:v>3.0379999999999998</c:v>
                </c:pt>
                <c:pt idx="561">
                  <c:v>2.9860000000000002</c:v>
                </c:pt>
                <c:pt idx="562">
                  <c:v>3.0089999999999999</c:v>
                </c:pt>
                <c:pt idx="563">
                  <c:v>3.1059999999999999</c:v>
                </c:pt>
                <c:pt idx="564">
                  <c:v>3.1019999999999999</c:v>
                </c:pt>
                <c:pt idx="565">
                  <c:v>3.0339999999999998</c:v>
                </c:pt>
                <c:pt idx="566">
                  <c:v>3.052</c:v>
                </c:pt>
                <c:pt idx="567">
                  <c:v>3.1230000000000002</c:v>
                </c:pt>
                <c:pt idx="568">
                  <c:v>3.0649999999999999</c:v>
                </c:pt>
                <c:pt idx="569">
                  <c:v>2.9329999999999998</c:v>
                </c:pt>
                <c:pt idx="570">
                  <c:v>2.93</c:v>
                </c:pt>
                <c:pt idx="571">
                  <c:v>2.98</c:v>
                </c:pt>
                <c:pt idx="572">
                  <c:v>3.0710000000000002</c:v>
                </c:pt>
                <c:pt idx="573">
                  <c:v>3.0110000000000001</c:v>
                </c:pt>
                <c:pt idx="574">
                  <c:v>3.081</c:v>
                </c:pt>
                <c:pt idx="575">
                  <c:v>3.1389999999999998</c:v>
                </c:pt>
                <c:pt idx="576">
                  <c:v>3.173</c:v>
                </c:pt>
                <c:pt idx="577">
                  <c:v>3.222</c:v>
                </c:pt>
                <c:pt idx="578">
                  <c:v>3.0579999999999998</c:v>
                </c:pt>
                <c:pt idx="579">
                  <c:v>2.9969999999999999</c:v>
                </c:pt>
                <c:pt idx="580">
                  <c:v>3.0110000000000001</c:v>
                </c:pt>
                <c:pt idx="581">
                  <c:v>3.1320000000000001</c:v>
                </c:pt>
                <c:pt idx="582">
                  <c:v>3.153</c:v>
                </c:pt>
                <c:pt idx="583">
                  <c:v>3.1469999999999998</c:v>
                </c:pt>
                <c:pt idx="584">
                  <c:v>3.101</c:v>
                </c:pt>
                <c:pt idx="585">
                  <c:v>3.03</c:v>
                </c:pt>
                <c:pt idx="586">
                  <c:v>3.0019999999999998</c:v>
                </c:pt>
                <c:pt idx="587">
                  <c:v>2.9889999999999999</c:v>
                </c:pt>
                <c:pt idx="588">
                  <c:v>3.0920000000000001</c:v>
                </c:pt>
                <c:pt idx="589">
                  <c:v>3.1920000000000002</c:v>
                </c:pt>
                <c:pt idx="590">
                  <c:v>3.2290000000000001</c:v>
                </c:pt>
                <c:pt idx="591">
                  <c:v>3.214</c:v>
                </c:pt>
                <c:pt idx="592">
                  <c:v>3.2010000000000001</c:v>
                </c:pt>
                <c:pt idx="593">
                  <c:v>3.2480000000000002</c:v>
                </c:pt>
                <c:pt idx="594">
                  <c:v>3.2480000000000002</c:v>
                </c:pt>
                <c:pt idx="595">
                  <c:v>3.2480000000000002</c:v>
                </c:pt>
                <c:pt idx="596">
                  <c:v>3.1960000000000002</c:v>
                </c:pt>
                <c:pt idx="597">
                  <c:v>3.1560000000000001</c:v>
                </c:pt>
                <c:pt idx="598">
                  <c:v>3.1859999999999999</c:v>
                </c:pt>
                <c:pt idx="599">
                  <c:v>3.238</c:v>
                </c:pt>
                <c:pt idx="600">
                  <c:v>3.1789999999999998</c:v>
                </c:pt>
                <c:pt idx="601">
                  <c:v>3.1389999999999998</c:v>
                </c:pt>
                <c:pt idx="602">
                  <c:v>3.1819999999999999</c:v>
                </c:pt>
                <c:pt idx="603">
                  <c:v>3.2229999999999999</c:v>
                </c:pt>
                <c:pt idx="604">
                  <c:v>3.1920000000000002</c:v>
                </c:pt>
                <c:pt idx="605">
                  <c:v>3.1429999999999998</c:v>
                </c:pt>
                <c:pt idx="606">
                  <c:v>3.141</c:v>
                </c:pt>
                <c:pt idx="607">
                  <c:v>3.165</c:v>
                </c:pt>
                <c:pt idx="608">
                  <c:v>3.1890000000000001</c:v>
                </c:pt>
                <c:pt idx="609">
                  <c:v>3.1890000000000001</c:v>
                </c:pt>
                <c:pt idx="610">
                  <c:v>3.2189999999999999</c:v>
                </c:pt>
                <c:pt idx="611">
                  <c:v>3.2240000000000002</c:v>
                </c:pt>
                <c:pt idx="612">
                  <c:v>3.2360000000000002</c:v>
                </c:pt>
                <c:pt idx="613">
                  <c:v>3.3639999999999999</c:v>
                </c:pt>
                <c:pt idx="614">
                  <c:v>3.4420000000000002</c:v>
                </c:pt>
                <c:pt idx="615">
                  <c:v>3.395</c:v>
                </c:pt>
                <c:pt idx="616">
                  <c:v>3.4060000000000001</c:v>
                </c:pt>
                <c:pt idx="617">
                  <c:v>3.367</c:v>
                </c:pt>
                <c:pt idx="618">
                  <c:v>3.3119999999999998</c:v>
                </c:pt>
                <c:pt idx="619">
                  <c:v>3.3340000000000001</c:v>
                </c:pt>
                <c:pt idx="620">
                  <c:v>3.3559999999999999</c:v>
                </c:pt>
                <c:pt idx="621">
                  <c:v>3.431</c:v>
                </c:pt>
                <c:pt idx="622">
                  <c:v>3.431</c:v>
                </c:pt>
                <c:pt idx="623">
                  <c:v>3.4870000000000001</c:v>
                </c:pt>
                <c:pt idx="624">
                  <c:v>3.528</c:v>
                </c:pt>
                <c:pt idx="625">
                  <c:v>3.6030000000000002</c:v>
                </c:pt>
                <c:pt idx="626">
                  <c:v>3.609</c:v>
                </c:pt>
                <c:pt idx="627">
                  <c:v>3.633</c:v>
                </c:pt>
                <c:pt idx="628">
                  <c:v>3.6659999999999999</c:v>
                </c:pt>
                <c:pt idx="629">
                  <c:v>3.5950000000000002</c:v>
                </c:pt>
                <c:pt idx="630">
                  <c:v>3.63</c:v>
                </c:pt>
                <c:pt idx="631">
                  <c:v>3.6520000000000001</c:v>
                </c:pt>
                <c:pt idx="632">
                  <c:v>3.577</c:v>
                </c:pt>
                <c:pt idx="633">
                  <c:v>3.6070000000000002</c:v>
                </c:pt>
                <c:pt idx="634">
                  <c:v>3.68</c:v>
                </c:pt>
                <c:pt idx="635">
                  <c:v>3.6869999999999998</c:v>
                </c:pt>
                <c:pt idx="636">
                  <c:v>3.6480000000000001</c:v>
                </c:pt>
                <c:pt idx="637">
                  <c:v>3.68</c:v>
                </c:pt>
                <c:pt idx="638">
                  <c:v>3.6960000000000002</c:v>
                </c:pt>
                <c:pt idx="639">
                  <c:v>3.6230000000000002</c:v>
                </c:pt>
                <c:pt idx="640">
                  <c:v>3.5430000000000001</c:v>
                </c:pt>
                <c:pt idx="641">
                  <c:v>3.5249999999999999</c:v>
                </c:pt>
                <c:pt idx="642">
                  <c:v>3.484</c:v>
                </c:pt>
                <c:pt idx="643">
                  <c:v>3.5179999999999998</c:v>
                </c:pt>
                <c:pt idx="644">
                  <c:v>3.53</c:v>
                </c:pt>
                <c:pt idx="645">
                  <c:v>3.4670000000000001</c:v>
                </c:pt>
                <c:pt idx="646">
                  <c:v>3.4670000000000001</c:v>
                </c:pt>
                <c:pt idx="647">
                  <c:v>3.4529999999999998</c:v>
                </c:pt>
                <c:pt idx="648">
                  <c:v>3.4350000000000001</c:v>
                </c:pt>
                <c:pt idx="649">
                  <c:v>3.4089999999999998</c:v>
                </c:pt>
                <c:pt idx="650">
                  <c:v>3.371</c:v>
                </c:pt>
                <c:pt idx="651">
                  <c:v>3.3809999999999998</c:v>
                </c:pt>
                <c:pt idx="652">
                  <c:v>3.4089999999999998</c:v>
                </c:pt>
                <c:pt idx="653">
                  <c:v>3.36</c:v>
                </c:pt>
                <c:pt idx="654">
                  <c:v>3.335</c:v>
                </c:pt>
                <c:pt idx="655">
                  <c:v>3.3050000000000002</c:v>
                </c:pt>
                <c:pt idx="656">
                  <c:v>3.3220000000000001</c:v>
                </c:pt>
                <c:pt idx="657">
                  <c:v>3.278</c:v>
                </c:pt>
                <c:pt idx="658">
                  <c:v>3.2869999999999999</c:v>
                </c:pt>
                <c:pt idx="659">
                  <c:v>3.2749999999999999</c:v>
                </c:pt>
                <c:pt idx="660">
                  <c:v>3.2589999999999999</c:v>
                </c:pt>
                <c:pt idx="661">
                  <c:v>3.3140000000000001</c:v>
                </c:pt>
                <c:pt idx="662">
                  <c:v>3.35</c:v>
                </c:pt>
                <c:pt idx="663">
                  <c:v>3.3540000000000001</c:v>
                </c:pt>
                <c:pt idx="664">
                  <c:v>3.3660000000000001</c:v>
                </c:pt>
                <c:pt idx="665">
                  <c:v>3.431</c:v>
                </c:pt>
                <c:pt idx="666">
                  <c:v>3.395</c:v>
                </c:pt>
                <c:pt idx="667">
                  <c:v>3.3780000000000001</c:v>
                </c:pt>
                <c:pt idx="668">
                  <c:v>3.4209999999999998</c:v>
                </c:pt>
                <c:pt idx="669">
                  <c:v>3.4809999999999999</c:v>
                </c:pt>
                <c:pt idx="670">
                  <c:v>3.4940000000000002</c:v>
                </c:pt>
                <c:pt idx="671">
                  <c:v>3.444</c:v>
                </c:pt>
                <c:pt idx="672">
                  <c:v>3.4260000000000002</c:v>
                </c:pt>
                <c:pt idx="673">
                  <c:v>3.4350000000000001</c:v>
                </c:pt>
                <c:pt idx="674">
                  <c:v>3.3359999999999999</c:v>
                </c:pt>
                <c:pt idx="675">
                  <c:v>3.3359999999999999</c:v>
                </c:pt>
                <c:pt idx="676">
                  <c:v>3.34</c:v>
                </c:pt>
                <c:pt idx="677">
                  <c:v>3.35</c:v>
                </c:pt>
                <c:pt idx="678">
                  <c:v>3.3639999999999999</c:v>
                </c:pt>
                <c:pt idx="679">
                  <c:v>3.4540000000000002</c:v>
                </c:pt>
                <c:pt idx="680">
                  <c:v>3.484</c:v>
                </c:pt>
                <c:pt idx="681">
                  <c:v>3.48</c:v>
                </c:pt>
                <c:pt idx="682">
                  <c:v>3.4529999999999998</c:v>
                </c:pt>
                <c:pt idx="683">
                  <c:v>3.444</c:v>
                </c:pt>
                <c:pt idx="684">
                  <c:v>3.3460000000000001</c:v>
                </c:pt>
                <c:pt idx="685">
                  <c:v>3.2890000000000001</c:v>
                </c:pt>
                <c:pt idx="686">
                  <c:v>3.3029999999999999</c:v>
                </c:pt>
                <c:pt idx="687">
                  <c:v>3.2570000000000001</c:v>
                </c:pt>
                <c:pt idx="688">
                  <c:v>3.2570000000000001</c:v>
                </c:pt>
                <c:pt idx="689">
                  <c:v>3.298</c:v>
                </c:pt>
                <c:pt idx="690">
                  <c:v>3.3159999999999998</c:v>
                </c:pt>
                <c:pt idx="691">
                  <c:v>3.2749999999999999</c:v>
                </c:pt>
                <c:pt idx="692">
                  <c:v>3.2440000000000002</c:v>
                </c:pt>
                <c:pt idx="693">
                  <c:v>3.2429999999999999</c:v>
                </c:pt>
                <c:pt idx="694">
                  <c:v>3.258</c:v>
                </c:pt>
                <c:pt idx="695">
                  <c:v>3.2440000000000002</c:v>
                </c:pt>
                <c:pt idx="696">
                  <c:v>3.242</c:v>
                </c:pt>
                <c:pt idx="697">
                  <c:v>3.2229999999999999</c:v>
                </c:pt>
                <c:pt idx="698">
                  <c:v>3.2490000000000001</c:v>
                </c:pt>
                <c:pt idx="699">
                  <c:v>3.2480000000000002</c:v>
                </c:pt>
                <c:pt idx="700">
                  <c:v>3.242</c:v>
                </c:pt>
                <c:pt idx="701">
                  <c:v>3.2669999999999999</c:v>
                </c:pt>
                <c:pt idx="702">
                  <c:v>3.3220000000000001</c:v>
                </c:pt>
                <c:pt idx="703">
                  <c:v>3.3250000000000002</c:v>
                </c:pt>
                <c:pt idx="704">
                  <c:v>3.258</c:v>
                </c:pt>
                <c:pt idx="705">
                  <c:v>3.2549999999999999</c:v>
                </c:pt>
                <c:pt idx="706">
                  <c:v>3.2890000000000001</c:v>
                </c:pt>
                <c:pt idx="707">
                  <c:v>3.32</c:v>
                </c:pt>
                <c:pt idx="708">
                  <c:v>3.3650000000000002</c:v>
                </c:pt>
                <c:pt idx="709">
                  <c:v>3.3580000000000001</c:v>
                </c:pt>
                <c:pt idx="710">
                  <c:v>3.379</c:v>
                </c:pt>
                <c:pt idx="711">
                  <c:v>3.4</c:v>
                </c:pt>
                <c:pt idx="712">
                  <c:v>3.3879999999999999</c:v>
                </c:pt>
                <c:pt idx="713">
                  <c:v>3.3180000000000001</c:v>
                </c:pt>
                <c:pt idx="714">
                  <c:v>3.2650000000000001</c:v>
                </c:pt>
                <c:pt idx="715">
                  <c:v>3.2530000000000001</c:v>
                </c:pt>
                <c:pt idx="716">
                  <c:v>3.2389999999999999</c:v>
                </c:pt>
                <c:pt idx="717">
                  <c:v>3.2269999999999999</c:v>
                </c:pt>
                <c:pt idx="718">
                  <c:v>3.1890000000000001</c:v>
                </c:pt>
                <c:pt idx="719">
                  <c:v>3.1259999999999999</c:v>
                </c:pt>
                <c:pt idx="720">
                  <c:v>3.1269999999999998</c:v>
                </c:pt>
                <c:pt idx="721">
                  <c:v>3.1520000000000001</c:v>
                </c:pt>
                <c:pt idx="722">
                  <c:v>3.1309999999999998</c:v>
                </c:pt>
                <c:pt idx="723">
                  <c:v>3.121</c:v>
                </c:pt>
                <c:pt idx="724">
                  <c:v>3.1850000000000001</c:v>
                </c:pt>
                <c:pt idx="725">
                  <c:v>3.1920000000000002</c:v>
                </c:pt>
                <c:pt idx="726">
                  <c:v>3.1629999999999998</c:v>
                </c:pt>
                <c:pt idx="727">
                  <c:v>3.22</c:v>
                </c:pt>
                <c:pt idx="728">
                  <c:v>3.29</c:v>
                </c:pt>
                <c:pt idx="729">
                  <c:v>3.294</c:v>
                </c:pt>
                <c:pt idx="730">
                  <c:v>3.302</c:v>
                </c:pt>
                <c:pt idx="731">
                  <c:v>3.25</c:v>
                </c:pt>
                <c:pt idx="732">
                  <c:v>3.3029999999999999</c:v>
                </c:pt>
                <c:pt idx="733">
                  <c:v>3.302</c:v>
                </c:pt>
                <c:pt idx="734">
                  <c:v>3.3380000000000001</c:v>
                </c:pt>
                <c:pt idx="735">
                  <c:v>3.3620000000000001</c:v>
                </c:pt>
                <c:pt idx="736">
                  <c:v>3.294</c:v>
                </c:pt>
                <c:pt idx="737">
                  <c:v>3.258</c:v>
                </c:pt>
                <c:pt idx="738">
                  <c:v>3.2989999999999999</c:v>
                </c:pt>
                <c:pt idx="739">
                  <c:v>3.2480000000000002</c:v>
                </c:pt>
                <c:pt idx="740">
                  <c:v>3.2349999999999999</c:v>
                </c:pt>
                <c:pt idx="741">
                  <c:v>3.2389999999999999</c:v>
                </c:pt>
                <c:pt idx="742">
                  <c:v>3.3130000000000002</c:v>
                </c:pt>
                <c:pt idx="743">
                  <c:v>3.34</c:v>
                </c:pt>
                <c:pt idx="744">
                  <c:v>3.359</c:v>
                </c:pt>
                <c:pt idx="745">
                  <c:v>3.3330000000000002</c:v>
                </c:pt>
                <c:pt idx="746">
                  <c:v>3.2789999999999999</c:v>
                </c:pt>
                <c:pt idx="747">
                  <c:v>3.2919999999999998</c:v>
                </c:pt>
                <c:pt idx="748">
                  <c:v>3.347</c:v>
                </c:pt>
                <c:pt idx="749">
                  <c:v>3.3620000000000001</c:v>
                </c:pt>
                <c:pt idx="750">
                  <c:v>3.32</c:v>
                </c:pt>
                <c:pt idx="751">
                  <c:v>3.298</c:v>
                </c:pt>
                <c:pt idx="752">
                  <c:v>3.29</c:v>
                </c:pt>
                <c:pt idx="753">
                  <c:v>3.282</c:v>
                </c:pt>
                <c:pt idx="754">
                  <c:v>3.258</c:v>
                </c:pt>
                <c:pt idx="755">
                  <c:v>3.2719999999999998</c:v>
                </c:pt>
                <c:pt idx="756">
                  <c:v>3.2559999999999998</c:v>
                </c:pt>
                <c:pt idx="757">
                  <c:v>3.2530000000000001</c:v>
                </c:pt>
                <c:pt idx="758">
                  <c:v>3.1779999999999999</c:v>
                </c:pt>
                <c:pt idx="759">
                  <c:v>3.1619999999999999</c:v>
                </c:pt>
                <c:pt idx="760">
                  <c:v>3.1549999999999998</c:v>
                </c:pt>
                <c:pt idx="761">
                  <c:v>3.16</c:v>
                </c:pt>
                <c:pt idx="762">
                  <c:v>3.1709999999999998</c:v>
                </c:pt>
                <c:pt idx="763">
                  <c:v>3.19</c:v>
                </c:pt>
                <c:pt idx="764">
                  <c:v>3.2090000000000001</c:v>
                </c:pt>
                <c:pt idx="765">
                  <c:v>3.194</c:v>
                </c:pt>
                <c:pt idx="766">
                  <c:v>3.1509999999999998</c:v>
                </c:pt>
                <c:pt idx="767">
                  <c:v>3.137</c:v>
                </c:pt>
                <c:pt idx="768">
                  <c:v>3.165</c:v>
                </c:pt>
                <c:pt idx="769">
                  <c:v>3.206</c:v>
                </c:pt>
                <c:pt idx="770">
                  <c:v>3.181</c:v>
                </c:pt>
                <c:pt idx="771">
                  <c:v>3.2189999999999999</c:v>
                </c:pt>
                <c:pt idx="772">
                  <c:v>3.2149999999999999</c:v>
                </c:pt>
                <c:pt idx="773">
                  <c:v>3.1520000000000001</c:v>
                </c:pt>
                <c:pt idx="774">
                  <c:v>3.1349999999999998</c:v>
                </c:pt>
                <c:pt idx="775">
                  <c:v>3.1789999999999998</c:v>
                </c:pt>
                <c:pt idx="776">
                  <c:v>3.2519999999999998</c:v>
                </c:pt>
                <c:pt idx="777">
                  <c:v>3.3010000000000002</c:v>
                </c:pt>
                <c:pt idx="778">
                  <c:v>3.323</c:v>
                </c:pt>
                <c:pt idx="779">
                  <c:v>3.323</c:v>
                </c:pt>
                <c:pt idx="780">
                  <c:v>3.3519999999999999</c:v>
                </c:pt>
                <c:pt idx="781">
                  <c:v>3.36</c:v>
                </c:pt>
                <c:pt idx="782">
                  <c:v>3.3809999999999998</c:v>
                </c:pt>
                <c:pt idx="783">
                  <c:v>3.3980000000000001</c:v>
                </c:pt>
                <c:pt idx="784">
                  <c:v>3.3879999999999999</c:v>
                </c:pt>
                <c:pt idx="785">
                  <c:v>3.3929999999999998</c:v>
                </c:pt>
                <c:pt idx="786">
                  <c:v>3.3860000000000001</c:v>
                </c:pt>
                <c:pt idx="787">
                  <c:v>3.383</c:v>
                </c:pt>
                <c:pt idx="788">
                  <c:v>3.375</c:v>
                </c:pt>
                <c:pt idx="789">
                  <c:v>3.3860000000000001</c:v>
                </c:pt>
                <c:pt idx="790">
                  <c:v>3.3610000000000002</c:v>
                </c:pt>
                <c:pt idx="791">
                  <c:v>3.3130000000000002</c:v>
                </c:pt>
                <c:pt idx="792">
                  <c:v>3.3159999999999998</c:v>
                </c:pt>
                <c:pt idx="793">
                  <c:v>3.3090000000000002</c:v>
                </c:pt>
                <c:pt idx="794">
                  <c:v>3.2730000000000001</c:v>
                </c:pt>
                <c:pt idx="795">
                  <c:v>3.2490000000000001</c:v>
                </c:pt>
                <c:pt idx="796">
                  <c:v>3.2789999999999999</c:v>
                </c:pt>
                <c:pt idx="797">
                  <c:v>3.24</c:v>
                </c:pt>
                <c:pt idx="798">
                  <c:v>3.2189999999999999</c:v>
                </c:pt>
                <c:pt idx="799">
                  <c:v>3.2080000000000002</c:v>
                </c:pt>
                <c:pt idx="800">
                  <c:v>3.222</c:v>
                </c:pt>
                <c:pt idx="801">
                  <c:v>3.2029999999999998</c:v>
                </c:pt>
                <c:pt idx="802">
                  <c:v>3.2090000000000001</c:v>
                </c:pt>
                <c:pt idx="803">
                  <c:v>3.2109999999999999</c:v>
                </c:pt>
                <c:pt idx="804">
                  <c:v>3.1989999999999998</c:v>
                </c:pt>
                <c:pt idx="805">
                  <c:v>3.1869999999999998</c:v>
                </c:pt>
                <c:pt idx="806">
                  <c:v>3.2</c:v>
                </c:pt>
                <c:pt idx="807">
                  <c:v>3.2280000000000002</c:v>
                </c:pt>
                <c:pt idx="808">
                  <c:v>3.1859999999999999</c:v>
                </c:pt>
                <c:pt idx="809">
                  <c:v>3.1190000000000002</c:v>
                </c:pt>
                <c:pt idx="810">
                  <c:v>3.1360000000000001</c:v>
                </c:pt>
                <c:pt idx="811">
                  <c:v>3.173</c:v>
                </c:pt>
                <c:pt idx="812">
                  <c:v>3.2109999999999999</c:v>
                </c:pt>
                <c:pt idx="813">
                  <c:v>3.2349999999999999</c:v>
                </c:pt>
                <c:pt idx="814">
                  <c:v>3.198</c:v>
                </c:pt>
                <c:pt idx="815">
                  <c:v>3.202</c:v>
                </c:pt>
                <c:pt idx="816">
                  <c:v>3.2050000000000001</c:v>
                </c:pt>
                <c:pt idx="817">
                  <c:v>3.1970000000000001</c:v>
                </c:pt>
                <c:pt idx="818">
                  <c:v>3.2370000000000001</c:v>
                </c:pt>
                <c:pt idx="819">
                  <c:v>3.2829999999999999</c:v>
                </c:pt>
                <c:pt idx="820">
                  <c:v>3.274</c:v>
                </c:pt>
                <c:pt idx="821">
                  <c:v>3.1970000000000001</c:v>
                </c:pt>
                <c:pt idx="822">
                  <c:v>3.141</c:v>
                </c:pt>
                <c:pt idx="823">
                  <c:v>3.1120000000000001</c:v>
                </c:pt>
                <c:pt idx="824">
                  <c:v>3.109</c:v>
                </c:pt>
                <c:pt idx="825">
                  <c:v>3.1139999999999999</c:v>
                </c:pt>
                <c:pt idx="826">
                  <c:v>3.1160000000000001</c:v>
                </c:pt>
                <c:pt idx="827">
                  <c:v>3.133</c:v>
                </c:pt>
                <c:pt idx="828">
                  <c:v>3.1320000000000001</c:v>
                </c:pt>
                <c:pt idx="829">
                  <c:v>3.1480000000000001</c:v>
                </c:pt>
                <c:pt idx="830">
                  <c:v>3.1619999999999999</c:v>
                </c:pt>
                <c:pt idx="831">
                  <c:v>3.1360000000000001</c:v>
                </c:pt>
                <c:pt idx="832">
                  <c:v>3.1480000000000001</c:v>
                </c:pt>
                <c:pt idx="833">
                  <c:v>3.1779999999999999</c:v>
                </c:pt>
                <c:pt idx="834">
                  <c:v>3.1749999999999998</c:v>
                </c:pt>
                <c:pt idx="835">
                  <c:v>3.1549999999999998</c:v>
                </c:pt>
                <c:pt idx="836">
                  <c:v>3.1509999999999998</c:v>
                </c:pt>
                <c:pt idx="837">
                  <c:v>3.1160000000000001</c:v>
                </c:pt>
                <c:pt idx="838">
                  <c:v>3.117</c:v>
                </c:pt>
                <c:pt idx="839">
                  <c:v>3.11</c:v>
                </c:pt>
                <c:pt idx="840">
                  <c:v>3.0790000000000002</c:v>
                </c:pt>
                <c:pt idx="841">
                  <c:v>3.0569999999999999</c:v>
                </c:pt>
                <c:pt idx="842">
                  <c:v>3.0739999999999998</c:v>
                </c:pt>
                <c:pt idx="843">
                  <c:v>3.1309999999999998</c:v>
                </c:pt>
                <c:pt idx="844">
                  <c:v>3.1539999999999999</c:v>
                </c:pt>
                <c:pt idx="845">
                  <c:v>3.1419999999999999</c:v>
                </c:pt>
                <c:pt idx="846">
                  <c:v>3.1150000000000002</c:v>
                </c:pt>
                <c:pt idx="847">
                  <c:v>3.0950000000000002</c:v>
                </c:pt>
                <c:pt idx="848">
                  <c:v>3.0960000000000001</c:v>
                </c:pt>
                <c:pt idx="849">
                  <c:v>3.0960000000000001</c:v>
                </c:pt>
                <c:pt idx="850">
                  <c:v>3.0960000000000001</c:v>
                </c:pt>
                <c:pt idx="851">
                  <c:v>3.1469999999999998</c:v>
                </c:pt>
                <c:pt idx="852">
                  <c:v>3.12</c:v>
                </c:pt>
                <c:pt idx="853">
                  <c:v>3.0960000000000001</c:v>
                </c:pt>
                <c:pt idx="854">
                  <c:v>3.1509999999999998</c:v>
                </c:pt>
                <c:pt idx="855">
                  <c:v>3.1840000000000002</c:v>
                </c:pt>
                <c:pt idx="856">
                  <c:v>3.1560000000000001</c:v>
                </c:pt>
                <c:pt idx="857">
                  <c:v>3.14</c:v>
                </c:pt>
                <c:pt idx="858">
                  <c:v>3.125</c:v>
                </c:pt>
                <c:pt idx="859">
                  <c:v>3.0939999999999999</c:v>
                </c:pt>
                <c:pt idx="860">
                  <c:v>3.077</c:v>
                </c:pt>
                <c:pt idx="861">
                  <c:v>3.101</c:v>
                </c:pt>
                <c:pt idx="862">
                  <c:v>3.0819999999999999</c:v>
                </c:pt>
                <c:pt idx="863">
                  <c:v>3.0579999999999998</c:v>
                </c:pt>
                <c:pt idx="864">
                  <c:v>3.07</c:v>
                </c:pt>
                <c:pt idx="865">
                  <c:v>3.0470000000000002</c:v>
                </c:pt>
                <c:pt idx="866">
                  <c:v>2.99</c:v>
                </c:pt>
                <c:pt idx="867">
                  <c:v>2.9740000000000002</c:v>
                </c:pt>
                <c:pt idx="868">
                  <c:v>3.0070000000000001</c:v>
                </c:pt>
                <c:pt idx="869">
                  <c:v>2.98</c:v>
                </c:pt>
                <c:pt idx="870">
                  <c:v>3.048</c:v>
                </c:pt>
                <c:pt idx="871">
                  <c:v>2.9769999999999999</c:v>
                </c:pt>
                <c:pt idx="872">
                  <c:v>2.883</c:v>
                </c:pt>
                <c:pt idx="873">
                  <c:v>2.8380000000000001</c:v>
                </c:pt>
                <c:pt idx="874">
                  <c:v>2.77</c:v>
                </c:pt>
                <c:pt idx="875">
                  <c:v>2.956</c:v>
                </c:pt>
                <c:pt idx="876">
                  <c:v>2.9159999999999999</c:v>
                </c:pt>
                <c:pt idx="877">
                  <c:v>2.9420000000000002</c:v>
                </c:pt>
                <c:pt idx="878">
                  <c:v>2.9369999999999998</c:v>
                </c:pt>
                <c:pt idx="879">
                  <c:v>2.8620000000000001</c:v>
                </c:pt>
                <c:pt idx="880">
                  <c:v>2.867</c:v>
                </c:pt>
                <c:pt idx="881">
                  <c:v>2.839</c:v>
                </c:pt>
                <c:pt idx="882">
                  <c:v>2.7770000000000001</c:v>
                </c:pt>
                <c:pt idx="883">
                  <c:v>2.7309999999999999</c:v>
                </c:pt>
                <c:pt idx="884">
                  <c:v>2.669</c:v>
                </c:pt>
                <c:pt idx="885">
                  <c:v>2.6539999999999999</c:v>
                </c:pt>
                <c:pt idx="886">
                  <c:v>2.577</c:v>
                </c:pt>
                <c:pt idx="887">
                  <c:v>2.645</c:v>
                </c:pt>
                <c:pt idx="888">
                  <c:v>2.694</c:v>
                </c:pt>
                <c:pt idx="889">
                  <c:v>2.6850000000000001</c:v>
                </c:pt>
                <c:pt idx="890">
                  <c:v>2.6680000000000001</c:v>
                </c:pt>
                <c:pt idx="891">
                  <c:v>2.6789999999999998</c:v>
                </c:pt>
                <c:pt idx="892">
                  <c:v>2.6579999999999999</c:v>
                </c:pt>
                <c:pt idx="893">
                  <c:v>2.694</c:v>
                </c:pt>
                <c:pt idx="894">
                  <c:v>2.61</c:v>
                </c:pt>
                <c:pt idx="895">
                  <c:v>2.5870000000000002</c:v>
                </c:pt>
                <c:pt idx="896">
                  <c:v>2.528</c:v>
                </c:pt>
                <c:pt idx="897">
                  <c:v>2.5579999999999998</c:v>
                </c:pt>
                <c:pt idx="898">
                  <c:v>2.6030000000000002</c:v>
                </c:pt>
                <c:pt idx="899">
                  <c:v>2.5960000000000001</c:v>
                </c:pt>
                <c:pt idx="900">
                  <c:v>2.6309999999999998</c:v>
                </c:pt>
                <c:pt idx="901">
                  <c:v>2.677</c:v>
                </c:pt>
                <c:pt idx="902">
                  <c:v>2.6709999999999998</c:v>
                </c:pt>
                <c:pt idx="903">
                  <c:v>2.677</c:v>
                </c:pt>
                <c:pt idx="904">
                  <c:v>2.714</c:v>
                </c:pt>
                <c:pt idx="905">
                  <c:v>2.758</c:v>
                </c:pt>
                <c:pt idx="906">
                  <c:v>2.7</c:v>
                </c:pt>
                <c:pt idx="907">
                  <c:v>2.6589999999999998</c:v>
                </c:pt>
                <c:pt idx="908">
                  <c:v>2.6120000000000001</c:v>
                </c:pt>
                <c:pt idx="909">
                  <c:v>2.61</c:v>
                </c:pt>
                <c:pt idx="910">
                  <c:v>2.6019999999999999</c:v>
                </c:pt>
                <c:pt idx="911">
                  <c:v>2.5510000000000002</c:v>
                </c:pt>
                <c:pt idx="912">
                  <c:v>2.5750000000000002</c:v>
                </c:pt>
                <c:pt idx="913">
                  <c:v>2.581</c:v>
                </c:pt>
                <c:pt idx="914">
                  <c:v>2.577</c:v>
                </c:pt>
                <c:pt idx="915">
                  <c:v>2.5510000000000002</c:v>
                </c:pt>
                <c:pt idx="916">
                  <c:v>2.5880000000000001</c:v>
                </c:pt>
                <c:pt idx="917">
                  <c:v>2.5870000000000002</c:v>
                </c:pt>
                <c:pt idx="918">
                  <c:v>2.6160000000000001</c:v>
                </c:pt>
                <c:pt idx="919">
                  <c:v>2.6459999999999999</c:v>
                </c:pt>
                <c:pt idx="920">
                  <c:v>2.589</c:v>
                </c:pt>
                <c:pt idx="921">
                  <c:v>2.637</c:v>
                </c:pt>
                <c:pt idx="922">
                  <c:v>2.657</c:v>
                </c:pt>
                <c:pt idx="923">
                  <c:v>2.6789999999999998</c:v>
                </c:pt>
                <c:pt idx="924">
                  <c:v>2.6320000000000001</c:v>
                </c:pt>
                <c:pt idx="925">
                  <c:v>2.6469999999999998</c:v>
                </c:pt>
                <c:pt idx="926">
                  <c:v>2.64</c:v>
                </c:pt>
                <c:pt idx="927">
                  <c:v>2.6419999999999999</c:v>
                </c:pt>
                <c:pt idx="928">
                  <c:v>2.653</c:v>
                </c:pt>
                <c:pt idx="929">
                  <c:v>2.7069999999999999</c:v>
                </c:pt>
                <c:pt idx="930">
                  <c:v>2.7480000000000002</c:v>
                </c:pt>
                <c:pt idx="931">
                  <c:v>2.766</c:v>
                </c:pt>
                <c:pt idx="932">
                  <c:v>2.7530000000000001</c:v>
                </c:pt>
                <c:pt idx="933">
                  <c:v>2.7229999999999999</c:v>
                </c:pt>
                <c:pt idx="934">
                  <c:v>2.6789999999999998</c:v>
                </c:pt>
                <c:pt idx="935">
                  <c:v>2.7010000000000001</c:v>
                </c:pt>
                <c:pt idx="936">
                  <c:v>2.6349999999999998</c:v>
                </c:pt>
                <c:pt idx="937">
                  <c:v>2.6</c:v>
                </c:pt>
                <c:pt idx="938">
                  <c:v>2.5760000000000001</c:v>
                </c:pt>
                <c:pt idx="939">
                  <c:v>2.536</c:v>
                </c:pt>
                <c:pt idx="940">
                  <c:v>2.5259999999999998</c:v>
                </c:pt>
                <c:pt idx="941">
                  <c:v>2.5379999999999998</c:v>
                </c:pt>
                <c:pt idx="942">
                  <c:v>2.4409999999999998</c:v>
                </c:pt>
                <c:pt idx="943">
                  <c:v>2.4249999999999998</c:v>
                </c:pt>
                <c:pt idx="944">
                  <c:v>2.4020000000000001</c:v>
                </c:pt>
                <c:pt idx="945">
                  <c:v>2.3380000000000001</c:v>
                </c:pt>
                <c:pt idx="946">
                  <c:v>2.3610000000000002</c:v>
                </c:pt>
                <c:pt idx="947">
                  <c:v>2.327</c:v>
                </c:pt>
                <c:pt idx="948">
                  <c:v>2.306</c:v>
                </c:pt>
                <c:pt idx="949">
                  <c:v>2.2759999999999998</c:v>
                </c:pt>
                <c:pt idx="950">
                  <c:v>2.286</c:v>
                </c:pt>
                <c:pt idx="951">
                  <c:v>2.2050000000000001</c:v>
                </c:pt>
                <c:pt idx="952">
                  <c:v>2.157</c:v>
                </c:pt>
                <c:pt idx="953">
                  <c:v>2.1520000000000001</c:v>
                </c:pt>
                <c:pt idx="954">
                  <c:v>2.165</c:v>
                </c:pt>
                <c:pt idx="955">
                  <c:v>2.1459999999999999</c:v>
                </c:pt>
                <c:pt idx="956">
                  <c:v>2.109</c:v>
                </c:pt>
                <c:pt idx="957">
                  <c:v>2.202</c:v>
                </c:pt>
                <c:pt idx="958">
                  <c:v>2.2679999999999998</c:v>
                </c:pt>
                <c:pt idx="959">
                  <c:v>2.3359999999999999</c:v>
                </c:pt>
                <c:pt idx="960">
                  <c:v>2.331</c:v>
                </c:pt>
                <c:pt idx="961">
                  <c:v>2.2629999999999999</c:v>
                </c:pt>
                <c:pt idx="962">
                  <c:v>2.2679999999999998</c:v>
                </c:pt>
                <c:pt idx="963">
                  <c:v>2.33</c:v>
                </c:pt>
                <c:pt idx="964">
                  <c:v>2.3780000000000001</c:v>
                </c:pt>
                <c:pt idx="965">
                  <c:v>2.4350000000000001</c:v>
                </c:pt>
                <c:pt idx="966">
                  <c:v>2.3679999999999999</c:v>
                </c:pt>
                <c:pt idx="967">
                  <c:v>2.4</c:v>
                </c:pt>
                <c:pt idx="968">
                  <c:v>2.4700000000000002</c:v>
                </c:pt>
                <c:pt idx="969">
                  <c:v>2.448</c:v>
                </c:pt>
                <c:pt idx="970">
                  <c:v>2.4740000000000002</c:v>
                </c:pt>
                <c:pt idx="971">
                  <c:v>2.4540000000000002</c:v>
                </c:pt>
                <c:pt idx="972">
                  <c:v>2.3420000000000001</c:v>
                </c:pt>
                <c:pt idx="973">
                  <c:v>2.2970000000000002</c:v>
                </c:pt>
                <c:pt idx="974">
                  <c:v>2.351</c:v>
                </c:pt>
                <c:pt idx="975">
                  <c:v>2.2749999999999999</c:v>
                </c:pt>
                <c:pt idx="976">
                  <c:v>2.242</c:v>
                </c:pt>
                <c:pt idx="977">
                  <c:v>2.2509999999999999</c:v>
                </c:pt>
                <c:pt idx="978">
                  <c:v>2.286</c:v>
                </c:pt>
                <c:pt idx="979">
                  <c:v>2.2879999999999998</c:v>
                </c:pt>
                <c:pt idx="980">
                  <c:v>2.2480000000000002</c:v>
                </c:pt>
                <c:pt idx="981">
                  <c:v>2.2850000000000001</c:v>
                </c:pt>
                <c:pt idx="982">
                  <c:v>2.2229999999999999</c:v>
                </c:pt>
                <c:pt idx="983">
                  <c:v>2.2639999999999998</c:v>
                </c:pt>
                <c:pt idx="984">
                  <c:v>2.2610000000000001</c:v>
                </c:pt>
                <c:pt idx="985">
                  <c:v>2.27</c:v>
                </c:pt>
                <c:pt idx="986">
                  <c:v>2.29</c:v>
                </c:pt>
                <c:pt idx="987">
                  <c:v>2.278</c:v>
                </c:pt>
                <c:pt idx="988">
                  <c:v>2.3119999999999998</c:v>
                </c:pt>
                <c:pt idx="989">
                  <c:v>2.391</c:v>
                </c:pt>
                <c:pt idx="990">
                  <c:v>2.387</c:v>
                </c:pt>
                <c:pt idx="991">
                  <c:v>2.4009999999999998</c:v>
                </c:pt>
                <c:pt idx="992">
                  <c:v>2.4449999999999998</c:v>
                </c:pt>
                <c:pt idx="993">
                  <c:v>2.4929999999999999</c:v>
                </c:pt>
                <c:pt idx="994">
                  <c:v>2.4660000000000002</c:v>
                </c:pt>
                <c:pt idx="995">
                  <c:v>2.4569999999999999</c:v>
                </c:pt>
                <c:pt idx="996">
                  <c:v>2.5150000000000001</c:v>
                </c:pt>
                <c:pt idx="997">
                  <c:v>2.5750000000000002</c:v>
                </c:pt>
                <c:pt idx="998">
                  <c:v>2.5619999999999998</c:v>
                </c:pt>
                <c:pt idx="999">
                  <c:v>2.5099999999999998</c:v>
                </c:pt>
                <c:pt idx="1000">
                  <c:v>2.48</c:v>
                </c:pt>
                <c:pt idx="1001">
                  <c:v>2.4750000000000001</c:v>
                </c:pt>
                <c:pt idx="1002">
                  <c:v>2.415</c:v>
                </c:pt>
                <c:pt idx="1003">
                  <c:v>2.3919999999999999</c:v>
                </c:pt>
                <c:pt idx="1004">
                  <c:v>2.4140000000000001</c:v>
                </c:pt>
                <c:pt idx="1005">
                  <c:v>2.3969999999999998</c:v>
                </c:pt>
                <c:pt idx="1006">
                  <c:v>2.4510000000000001</c:v>
                </c:pt>
                <c:pt idx="1007">
                  <c:v>2.4569999999999999</c:v>
                </c:pt>
                <c:pt idx="1008">
                  <c:v>2.4300000000000002</c:v>
                </c:pt>
                <c:pt idx="1009">
                  <c:v>2.5329999999999999</c:v>
                </c:pt>
                <c:pt idx="1010">
                  <c:v>2.5739999999999998</c:v>
                </c:pt>
                <c:pt idx="1011">
                  <c:v>2.601</c:v>
                </c:pt>
                <c:pt idx="1012">
                  <c:v>2.6139999999999999</c:v>
                </c:pt>
                <c:pt idx="1013">
                  <c:v>2.6930000000000001</c:v>
                </c:pt>
                <c:pt idx="1014">
                  <c:v>2.7029999999999998</c:v>
                </c:pt>
                <c:pt idx="1015">
                  <c:v>2.6309999999999998</c:v>
                </c:pt>
                <c:pt idx="1016">
                  <c:v>2.5720000000000001</c:v>
                </c:pt>
                <c:pt idx="1017">
                  <c:v>2.6829999999999998</c:v>
                </c:pt>
                <c:pt idx="1018">
                  <c:v>2.71</c:v>
                </c:pt>
                <c:pt idx="1019">
                  <c:v>2.74</c:v>
                </c:pt>
                <c:pt idx="1020">
                  <c:v>2.746</c:v>
                </c:pt>
                <c:pt idx="1021">
                  <c:v>2.6819999999999999</c:v>
                </c:pt>
                <c:pt idx="1022">
                  <c:v>2.8010000000000002</c:v>
                </c:pt>
                <c:pt idx="1023">
                  <c:v>2.8159999999999998</c:v>
                </c:pt>
                <c:pt idx="1024">
                  <c:v>2.8540000000000001</c:v>
                </c:pt>
                <c:pt idx="1025">
                  <c:v>2.8639999999999999</c:v>
                </c:pt>
                <c:pt idx="1026">
                  <c:v>2.952</c:v>
                </c:pt>
                <c:pt idx="1027">
                  <c:v>3.0219999999999998</c:v>
                </c:pt>
                <c:pt idx="1028">
                  <c:v>2.9540000000000002</c:v>
                </c:pt>
                <c:pt idx="1029">
                  <c:v>2.9689999999999999</c:v>
                </c:pt>
                <c:pt idx="1030">
                  <c:v>2.9670000000000001</c:v>
                </c:pt>
                <c:pt idx="1031">
                  <c:v>3.0339999999999998</c:v>
                </c:pt>
                <c:pt idx="1032">
                  <c:v>3.0379999999999998</c:v>
                </c:pt>
                <c:pt idx="1033">
                  <c:v>3.052</c:v>
                </c:pt>
                <c:pt idx="1034">
                  <c:v>3.0230000000000001</c:v>
                </c:pt>
                <c:pt idx="1035">
                  <c:v>2.988</c:v>
                </c:pt>
                <c:pt idx="1036">
                  <c:v>2.9969999999999999</c:v>
                </c:pt>
                <c:pt idx="1037">
                  <c:v>2.952</c:v>
                </c:pt>
                <c:pt idx="1038">
                  <c:v>2.9809999999999999</c:v>
                </c:pt>
                <c:pt idx="1039">
                  <c:v>2.9820000000000002</c:v>
                </c:pt>
                <c:pt idx="1040">
                  <c:v>3.0150000000000001</c:v>
                </c:pt>
                <c:pt idx="1041">
                  <c:v>2.99</c:v>
                </c:pt>
                <c:pt idx="1042">
                  <c:v>3.0179999999999998</c:v>
                </c:pt>
                <c:pt idx="1043">
                  <c:v>2.9540000000000002</c:v>
                </c:pt>
                <c:pt idx="1044">
                  <c:v>2.9580000000000002</c:v>
                </c:pt>
                <c:pt idx="1045">
                  <c:v>2.92</c:v>
                </c:pt>
                <c:pt idx="1046">
                  <c:v>2.8969999999999998</c:v>
                </c:pt>
                <c:pt idx="1047">
                  <c:v>2.968</c:v>
                </c:pt>
                <c:pt idx="1048">
                  <c:v>2.9049999999999998</c:v>
                </c:pt>
                <c:pt idx="1049">
                  <c:v>2.8639999999999999</c:v>
                </c:pt>
                <c:pt idx="1050">
                  <c:v>2.88</c:v>
                </c:pt>
                <c:pt idx="1051">
                  <c:v>2.9140000000000001</c:v>
                </c:pt>
                <c:pt idx="1052">
                  <c:v>3.0539999999999998</c:v>
                </c:pt>
                <c:pt idx="1053">
                  <c:v>3.0329999999999999</c:v>
                </c:pt>
                <c:pt idx="1054">
                  <c:v>3.048</c:v>
                </c:pt>
                <c:pt idx="1055">
                  <c:v>3.044</c:v>
                </c:pt>
                <c:pt idx="1056">
                  <c:v>3.1059999999999999</c:v>
                </c:pt>
                <c:pt idx="1057">
                  <c:v>3.1059999999999999</c:v>
                </c:pt>
                <c:pt idx="1058">
                  <c:v>3.1579999999999999</c:v>
                </c:pt>
                <c:pt idx="1059">
                  <c:v>3.1760000000000002</c:v>
                </c:pt>
                <c:pt idx="1060">
                  <c:v>3.1469999999999998</c:v>
                </c:pt>
                <c:pt idx="1061">
                  <c:v>3.13</c:v>
                </c:pt>
                <c:pt idx="1062">
                  <c:v>3.194</c:v>
                </c:pt>
                <c:pt idx="1063">
                  <c:v>3.202</c:v>
                </c:pt>
                <c:pt idx="1064">
                  <c:v>3.1520000000000001</c:v>
                </c:pt>
                <c:pt idx="1065">
                  <c:v>3.1680000000000001</c:v>
                </c:pt>
                <c:pt idx="1066">
                  <c:v>3.222</c:v>
                </c:pt>
                <c:pt idx="1067">
                  <c:v>3.2490000000000001</c:v>
                </c:pt>
                <c:pt idx="1068">
                  <c:v>3.2120000000000002</c:v>
                </c:pt>
                <c:pt idx="1069">
                  <c:v>3.2629999999999999</c:v>
                </c:pt>
                <c:pt idx="1070">
                  <c:v>3.25</c:v>
                </c:pt>
                <c:pt idx="1071">
                  <c:v>3.2690000000000001</c:v>
                </c:pt>
                <c:pt idx="1072">
                  <c:v>3.3050000000000002</c:v>
                </c:pt>
                <c:pt idx="1073">
                  <c:v>3.3130000000000002</c:v>
                </c:pt>
                <c:pt idx="1074">
                  <c:v>3.2949999999999999</c:v>
                </c:pt>
                <c:pt idx="1075">
                  <c:v>3.2959999999999998</c:v>
                </c:pt>
                <c:pt idx="1076">
                  <c:v>3.2829999999999999</c:v>
                </c:pt>
                <c:pt idx="1077">
                  <c:v>3.2389999999999999</c:v>
                </c:pt>
                <c:pt idx="1078">
                  <c:v>3.177</c:v>
                </c:pt>
                <c:pt idx="1079">
                  <c:v>3.2360000000000002</c:v>
                </c:pt>
                <c:pt idx="1080">
                  <c:v>3.1789999999999998</c:v>
                </c:pt>
                <c:pt idx="1081">
                  <c:v>3.1469999999999998</c:v>
                </c:pt>
                <c:pt idx="1082">
                  <c:v>3.1309999999999998</c:v>
                </c:pt>
                <c:pt idx="1083">
                  <c:v>3.137</c:v>
                </c:pt>
                <c:pt idx="1084">
                  <c:v>3.1389999999999998</c:v>
                </c:pt>
                <c:pt idx="1085">
                  <c:v>3.1659999999999999</c:v>
                </c:pt>
                <c:pt idx="1086">
                  <c:v>3.1709999999999998</c:v>
                </c:pt>
                <c:pt idx="1087">
                  <c:v>3.2</c:v>
                </c:pt>
                <c:pt idx="1088">
                  <c:v>3.323</c:v>
                </c:pt>
                <c:pt idx="1089">
                  <c:v>3.266</c:v>
                </c:pt>
                <c:pt idx="1090">
                  <c:v>3.2839999999999998</c:v>
                </c:pt>
                <c:pt idx="1091">
                  <c:v>3.3090000000000002</c:v>
                </c:pt>
                <c:pt idx="1092">
                  <c:v>3.29</c:v>
                </c:pt>
                <c:pt idx="1093">
                  <c:v>3.2480000000000002</c:v>
                </c:pt>
                <c:pt idx="1094">
                  <c:v>3.2229999999999999</c:v>
                </c:pt>
                <c:pt idx="1095">
                  <c:v>3.2290000000000001</c:v>
                </c:pt>
                <c:pt idx="1096">
                  <c:v>3.1320000000000001</c:v>
                </c:pt>
                <c:pt idx="1097">
                  <c:v>3.0830000000000002</c:v>
                </c:pt>
                <c:pt idx="1098">
                  <c:v>3.1539999999999999</c:v>
                </c:pt>
                <c:pt idx="1099">
                  <c:v>3.181</c:v>
                </c:pt>
                <c:pt idx="1100">
                  <c:v>3.2389999999999999</c:v>
                </c:pt>
                <c:pt idx="1101">
                  <c:v>3.2549999999999999</c:v>
                </c:pt>
                <c:pt idx="1102">
                  <c:v>3.218</c:v>
                </c:pt>
                <c:pt idx="1103">
                  <c:v>3.258</c:v>
                </c:pt>
                <c:pt idx="1104">
                  <c:v>3.294</c:v>
                </c:pt>
                <c:pt idx="1105">
                  <c:v>3.2869999999999999</c:v>
                </c:pt>
                <c:pt idx="1106">
                  <c:v>3.3519999999999999</c:v>
                </c:pt>
                <c:pt idx="1107">
                  <c:v>3.33</c:v>
                </c:pt>
                <c:pt idx="1108">
                  <c:v>3.3650000000000002</c:v>
                </c:pt>
                <c:pt idx="1109">
                  <c:v>3.3740000000000001</c:v>
                </c:pt>
                <c:pt idx="1110">
                  <c:v>3.3740000000000001</c:v>
                </c:pt>
                <c:pt idx="1111">
                  <c:v>3.3959999999999999</c:v>
                </c:pt>
                <c:pt idx="1112">
                  <c:v>3.44</c:v>
                </c:pt>
                <c:pt idx="1113">
                  <c:v>3.427</c:v>
                </c:pt>
                <c:pt idx="1114">
                  <c:v>3.484</c:v>
                </c:pt>
                <c:pt idx="1115">
                  <c:v>3.5</c:v>
                </c:pt>
                <c:pt idx="1116">
                  <c:v>3.44</c:v>
                </c:pt>
                <c:pt idx="1117">
                  <c:v>3.4220000000000002</c:v>
                </c:pt>
                <c:pt idx="1118">
                  <c:v>3.4380000000000002</c:v>
                </c:pt>
                <c:pt idx="1119">
                  <c:v>3.3740000000000001</c:v>
                </c:pt>
                <c:pt idx="1120">
                  <c:v>3.242</c:v>
                </c:pt>
                <c:pt idx="1121">
                  <c:v>3.286</c:v>
                </c:pt>
                <c:pt idx="1122">
                  <c:v>3.3119999999999998</c:v>
                </c:pt>
                <c:pt idx="1123">
                  <c:v>3.27</c:v>
                </c:pt>
                <c:pt idx="1124">
                  <c:v>3.27</c:v>
                </c:pt>
                <c:pt idx="1125">
                  <c:v>3.27</c:v>
                </c:pt>
                <c:pt idx="1126">
                  <c:v>3.238</c:v>
                </c:pt>
                <c:pt idx="1127">
                  <c:v>3.2839999999999998</c:v>
                </c:pt>
                <c:pt idx="1128">
                  <c:v>3.2610000000000001</c:v>
                </c:pt>
                <c:pt idx="1129">
                  <c:v>3.2410000000000001</c:v>
                </c:pt>
                <c:pt idx="1130">
                  <c:v>3.2469999999999999</c:v>
                </c:pt>
                <c:pt idx="1131">
                  <c:v>3.258</c:v>
                </c:pt>
                <c:pt idx="1132">
                  <c:v>3.3029999999999999</c:v>
                </c:pt>
                <c:pt idx="1133">
                  <c:v>3.2109999999999999</c:v>
                </c:pt>
                <c:pt idx="1134">
                  <c:v>3.1520000000000001</c:v>
                </c:pt>
                <c:pt idx="1135">
                  <c:v>3.105</c:v>
                </c:pt>
                <c:pt idx="1136">
                  <c:v>3.1389999999999998</c:v>
                </c:pt>
                <c:pt idx="1137">
                  <c:v>3.11</c:v>
                </c:pt>
                <c:pt idx="1138">
                  <c:v>3.1389999999999998</c:v>
                </c:pt>
                <c:pt idx="1139">
                  <c:v>3.0880000000000001</c:v>
                </c:pt>
                <c:pt idx="1140">
                  <c:v>3.1120000000000001</c:v>
                </c:pt>
                <c:pt idx="1141">
                  <c:v>3.097</c:v>
                </c:pt>
                <c:pt idx="1142">
                  <c:v>3.125</c:v>
                </c:pt>
                <c:pt idx="1143">
                  <c:v>3.1160000000000001</c:v>
                </c:pt>
                <c:pt idx="1144">
                  <c:v>3.07</c:v>
                </c:pt>
                <c:pt idx="1145">
                  <c:v>3.0249999999999999</c:v>
                </c:pt>
                <c:pt idx="1146">
                  <c:v>3.0459999999999998</c:v>
                </c:pt>
                <c:pt idx="1147">
                  <c:v>3.048</c:v>
                </c:pt>
                <c:pt idx="1148">
                  <c:v>2.9860000000000002</c:v>
                </c:pt>
                <c:pt idx="1149">
                  <c:v>2.9889999999999999</c:v>
                </c:pt>
                <c:pt idx="1150">
                  <c:v>2.9860000000000002</c:v>
                </c:pt>
                <c:pt idx="1151">
                  <c:v>3.0289999999999999</c:v>
                </c:pt>
                <c:pt idx="1152">
                  <c:v>2.972</c:v>
                </c:pt>
                <c:pt idx="1153">
                  <c:v>3.0230000000000001</c:v>
                </c:pt>
                <c:pt idx="1154">
                  <c:v>3.0529999999999999</c:v>
                </c:pt>
                <c:pt idx="1155">
                  <c:v>3.0110000000000001</c:v>
                </c:pt>
                <c:pt idx="1156">
                  <c:v>3.077</c:v>
                </c:pt>
                <c:pt idx="1157">
                  <c:v>3.0470000000000002</c:v>
                </c:pt>
                <c:pt idx="1158">
                  <c:v>3.05</c:v>
                </c:pt>
                <c:pt idx="1159">
                  <c:v>2.9609999999999999</c:v>
                </c:pt>
                <c:pt idx="1160">
                  <c:v>2.9710000000000001</c:v>
                </c:pt>
                <c:pt idx="1161">
                  <c:v>3.016</c:v>
                </c:pt>
                <c:pt idx="1162">
                  <c:v>2.9369999999999998</c:v>
                </c:pt>
                <c:pt idx="1163">
                  <c:v>2.9129999999999998</c:v>
                </c:pt>
                <c:pt idx="1164">
                  <c:v>2.9460000000000002</c:v>
                </c:pt>
                <c:pt idx="1165">
                  <c:v>2.9580000000000002</c:v>
                </c:pt>
                <c:pt idx="1166">
                  <c:v>2.984</c:v>
                </c:pt>
                <c:pt idx="1167">
                  <c:v>2.9609999999999999</c:v>
                </c:pt>
                <c:pt idx="1168">
                  <c:v>2.8769999999999998</c:v>
                </c:pt>
                <c:pt idx="1169">
                  <c:v>2.8279999999999998</c:v>
                </c:pt>
                <c:pt idx="1170">
                  <c:v>2.8929999999999998</c:v>
                </c:pt>
                <c:pt idx="1171">
                  <c:v>2.9569999999999999</c:v>
                </c:pt>
                <c:pt idx="1172">
                  <c:v>2.988</c:v>
                </c:pt>
                <c:pt idx="1173">
                  <c:v>3.012</c:v>
                </c:pt>
                <c:pt idx="1174">
                  <c:v>3.024</c:v>
                </c:pt>
                <c:pt idx="1175">
                  <c:v>3.0139999999999998</c:v>
                </c:pt>
                <c:pt idx="1176">
                  <c:v>2.984</c:v>
                </c:pt>
                <c:pt idx="1177">
                  <c:v>2.9329999999999998</c:v>
                </c:pt>
                <c:pt idx="1178">
                  <c:v>2.9670000000000001</c:v>
                </c:pt>
                <c:pt idx="1179">
                  <c:v>2.83</c:v>
                </c:pt>
                <c:pt idx="1180">
                  <c:v>2.6640000000000001</c:v>
                </c:pt>
                <c:pt idx="1181">
                  <c:v>2.6789999999999998</c:v>
                </c:pt>
                <c:pt idx="1182">
                  <c:v>2.726</c:v>
                </c:pt>
                <c:pt idx="1183">
                  <c:v>2.742</c:v>
                </c:pt>
                <c:pt idx="1184">
                  <c:v>2.6909999999999998</c:v>
                </c:pt>
                <c:pt idx="1185">
                  <c:v>2.6560000000000001</c:v>
                </c:pt>
                <c:pt idx="1186">
                  <c:v>2.68</c:v>
                </c:pt>
                <c:pt idx="1187">
                  <c:v>2.766</c:v>
                </c:pt>
                <c:pt idx="1188">
                  <c:v>2.8809999999999998</c:v>
                </c:pt>
                <c:pt idx="1189">
                  <c:v>2.8170000000000002</c:v>
                </c:pt>
                <c:pt idx="1190">
                  <c:v>2.7629999999999999</c:v>
                </c:pt>
                <c:pt idx="1191">
                  <c:v>2.7490000000000001</c:v>
                </c:pt>
                <c:pt idx="1192">
                  <c:v>2.6589999999999998</c:v>
                </c:pt>
                <c:pt idx="1193">
                  <c:v>2.64</c:v>
                </c:pt>
                <c:pt idx="1194">
                  <c:v>2.544</c:v>
                </c:pt>
                <c:pt idx="1195">
                  <c:v>2.472</c:v>
                </c:pt>
                <c:pt idx="1196">
                  <c:v>2.411</c:v>
                </c:pt>
                <c:pt idx="1197">
                  <c:v>2.4140000000000001</c:v>
                </c:pt>
                <c:pt idx="1198">
                  <c:v>2.3130000000000002</c:v>
                </c:pt>
                <c:pt idx="1199">
                  <c:v>2.36</c:v>
                </c:pt>
                <c:pt idx="1200">
                  <c:v>2.2719999999999998</c:v>
                </c:pt>
                <c:pt idx="1201">
                  <c:v>2.363</c:v>
                </c:pt>
                <c:pt idx="1202">
                  <c:v>2.198</c:v>
                </c:pt>
                <c:pt idx="1203">
                  <c:v>2.29</c:v>
                </c:pt>
                <c:pt idx="1204">
                  <c:v>2.3340000000000001</c:v>
                </c:pt>
                <c:pt idx="1205">
                  <c:v>2.3250000000000002</c:v>
                </c:pt>
                <c:pt idx="1206">
                  <c:v>2.3210000000000002</c:v>
                </c:pt>
                <c:pt idx="1207">
                  <c:v>2.2349999999999999</c:v>
                </c:pt>
                <c:pt idx="1208">
                  <c:v>2.0830000000000002</c:v>
                </c:pt>
                <c:pt idx="1209">
                  <c:v>2.0990000000000002</c:v>
                </c:pt>
                <c:pt idx="1210">
                  <c:v>2.1120000000000001</c:v>
                </c:pt>
                <c:pt idx="1211">
                  <c:v>2.117</c:v>
                </c:pt>
                <c:pt idx="1212">
                  <c:v>2.1789999999999998</c:v>
                </c:pt>
                <c:pt idx="1213">
                  <c:v>2.1880000000000002</c:v>
                </c:pt>
                <c:pt idx="1214">
                  <c:v>2.1520000000000001</c:v>
                </c:pt>
                <c:pt idx="1215">
                  <c:v>2.2240000000000002</c:v>
                </c:pt>
                <c:pt idx="1216">
                  <c:v>2.149</c:v>
                </c:pt>
                <c:pt idx="1217">
                  <c:v>2.2210000000000001</c:v>
                </c:pt>
                <c:pt idx="1218">
                  <c:v>2.157</c:v>
                </c:pt>
                <c:pt idx="1219">
                  <c:v>2.012</c:v>
                </c:pt>
                <c:pt idx="1220">
                  <c:v>1.869</c:v>
                </c:pt>
                <c:pt idx="1221">
                  <c:v>1.849</c:v>
                </c:pt>
                <c:pt idx="1222">
                  <c:v>1.8979999999999999</c:v>
                </c:pt>
                <c:pt idx="1223">
                  <c:v>1.879</c:v>
                </c:pt>
                <c:pt idx="1224">
                  <c:v>1.7769999999999999</c:v>
                </c:pt>
                <c:pt idx="1225">
                  <c:v>1.7370000000000001</c:v>
                </c:pt>
                <c:pt idx="1226">
                  <c:v>1.7829999999999999</c:v>
                </c:pt>
                <c:pt idx="1227">
                  <c:v>1.867</c:v>
                </c:pt>
                <c:pt idx="1228">
                  <c:v>1.9330000000000001</c:v>
                </c:pt>
                <c:pt idx="1229">
                  <c:v>1.857</c:v>
                </c:pt>
                <c:pt idx="1230">
                  <c:v>1.7969999999999999</c:v>
                </c:pt>
                <c:pt idx="1231">
                  <c:v>1.788</c:v>
                </c:pt>
                <c:pt idx="1232">
                  <c:v>1.7689999999999999</c:v>
                </c:pt>
                <c:pt idx="1233">
                  <c:v>1.69</c:v>
                </c:pt>
                <c:pt idx="1234">
                  <c:v>1.7450000000000001</c:v>
                </c:pt>
                <c:pt idx="1235">
                  <c:v>1.825</c:v>
                </c:pt>
                <c:pt idx="1236">
                  <c:v>1.954</c:v>
                </c:pt>
                <c:pt idx="1237">
                  <c:v>1.9830000000000001</c:v>
                </c:pt>
                <c:pt idx="1238">
                  <c:v>2.008</c:v>
                </c:pt>
                <c:pt idx="1239">
                  <c:v>1.8859999999999999</c:v>
                </c:pt>
                <c:pt idx="1240">
                  <c:v>1.8140000000000001</c:v>
                </c:pt>
                <c:pt idx="1241">
                  <c:v>1.7190000000000001</c:v>
                </c:pt>
                <c:pt idx="1242">
                  <c:v>1.84</c:v>
                </c:pt>
                <c:pt idx="1243">
                  <c:v>1.9419999999999999</c:v>
                </c:pt>
                <c:pt idx="1244">
                  <c:v>2.0049999999999999</c:v>
                </c:pt>
                <c:pt idx="1245">
                  <c:v>2.0870000000000002</c:v>
                </c:pt>
                <c:pt idx="1246">
                  <c:v>2.085</c:v>
                </c:pt>
                <c:pt idx="1247">
                  <c:v>2.1909999999999998</c:v>
                </c:pt>
                <c:pt idx="1248">
                  <c:v>2.1110000000000002</c:v>
                </c:pt>
                <c:pt idx="1249">
                  <c:v>2.198</c:v>
                </c:pt>
                <c:pt idx="1250">
                  <c:v>2.1</c:v>
                </c:pt>
                <c:pt idx="1251">
                  <c:v>2.0099999999999998</c:v>
                </c:pt>
                <c:pt idx="1252">
                  <c:v>2.0680000000000001</c:v>
                </c:pt>
                <c:pt idx="1253">
                  <c:v>2.0089999999999999</c:v>
                </c:pt>
                <c:pt idx="1254">
                  <c:v>2.1160000000000001</c:v>
                </c:pt>
                <c:pt idx="1255">
                  <c:v>2.117</c:v>
                </c:pt>
                <c:pt idx="1256">
                  <c:v>2.0619999999999998</c:v>
                </c:pt>
                <c:pt idx="1257">
                  <c:v>2.0369999999999999</c:v>
                </c:pt>
                <c:pt idx="1258">
                  <c:v>2.21</c:v>
                </c:pt>
                <c:pt idx="1259">
                  <c:v>2.1960000000000002</c:v>
                </c:pt>
                <c:pt idx="1260">
                  <c:v>2.0369999999999999</c:v>
                </c:pt>
                <c:pt idx="1261">
                  <c:v>1.7430000000000001</c:v>
                </c:pt>
                <c:pt idx="1262">
                  <c:v>1.8440000000000001</c:v>
                </c:pt>
                <c:pt idx="1263">
                  <c:v>1.901</c:v>
                </c:pt>
                <c:pt idx="1264">
                  <c:v>1.821</c:v>
                </c:pt>
                <c:pt idx="1265">
                  <c:v>1.804</c:v>
                </c:pt>
                <c:pt idx="1266">
                  <c:v>1.798</c:v>
                </c:pt>
                <c:pt idx="1267">
                  <c:v>1.7070000000000001</c:v>
                </c:pt>
                <c:pt idx="1268">
                  <c:v>1.7370000000000001</c:v>
                </c:pt>
                <c:pt idx="1269">
                  <c:v>1.853</c:v>
                </c:pt>
                <c:pt idx="1270">
                  <c:v>1.8149999999999999</c:v>
                </c:pt>
                <c:pt idx="1271">
                  <c:v>1.7669999999999999</c:v>
                </c:pt>
                <c:pt idx="1272">
                  <c:v>1.81</c:v>
                </c:pt>
                <c:pt idx="1273">
                  <c:v>1.873</c:v>
                </c:pt>
                <c:pt idx="1274">
                  <c:v>1.9690000000000001</c:v>
                </c:pt>
                <c:pt idx="1275">
                  <c:v>1.885</c:v>
                </c:pt>
                <c:pt idx="1276">
                  <c:v>1.9359999999999999</c:v>
                </c:pt>
                <c:pt idx="1277">
                  <c:v>2.024</c:v>
                </c:pt>
                <c:pt idx="1278">
                  <c:v>2.19</c:v>
                </c:pt>
                <c:pt idx="1279">
                  <c:v>2.262</c:v>
                </c:pt>
                <c:pt idx="1280">
                  <c:v>2.33</c:v>
                </c:pt>
                <c:pt idx="1281">
                  <c:v>2.355</c:v>
                </c:pt>
                <c:pt idx="1282">
                  <c:v>2.2810000000000001</c:v>
                </c:pt>
                <c:pt idx="1283">
                  <c:v>2.246</c:v>
                </c:pt>
                <c:pt idx="1284">
                  <c:v>2.17</c:v>
                </c:pt>
                <c:pt idx="1285">
                  <c:v>2.2120000000000002</c:v>
                </c:pt>
                <c:pt idx="1286">
                  <c:v>2.21</c:v>
                </c:pt>
                <c:pt idx="1287">
                  <c:v>2.0649999999999999</c:v>
                </c:pt>
                <c:pt idx="1288">
                  <c:v>2.0539999999999998</c:v>
                </c:pt>
                <c:pt idx="1289">
                  <c:v>2.1110000000000002</c:v>
                </c:pt>
                <c:pt idx="1290">
                  <c:v>2.044</c:v>
                </c:pt>
                <c:pt idx="1291">
                  <c:v>2.073</c:v>
                </c:pt>
                <c:pt idx="1292">
                  <c:v>1.9570000000000001</c:v>
                </c:pt>
                <c:pt idx="1293">
                  <c:v>1.9410000000000001</c:v>
                </c:pt>
                <c:pt idx="1294">
                  <c:v>1.8759999999999999</c:v>
                </c:pt>
                <c:pt idx="1295">
                  <c:v>1.889</c:v>
                </c:pt>
                <c:pt idx="1296">
                  <c:v>1.9610000000000001</c:v>
                </c:pt>
                <c:pt idx="1297">
                  <c:v>1.9419999999999999</c:v>
                </c:pt>
                <c:pt idx="1298">
                  <c:v>1.94</c:v>
                </c:pt>
                <c:pt idx="1299">
                  <c:v>1.948</c:v>
                </c:pt>
                <c:pt idx="1300">
                  <c:v>1.948</c:v>
                </c:pt>
                <c:pt idx="1301">
                  <c:v>1.923</c:v>
                </c:pt>
                <c:pt idx="1302">
                  <c:v>1.9019999999999999</c:v>
                </c:pt>
                <c:pt idx="1303">
                  <c:v>1.867</c:v>
                </c:pt>
                <c:pt idx="1304">
                  <c:v>1.8160000000000001</c:v>
                </c:pt>
                <c:pt idx="1305">
                  <c:v>1.901</c:v>
                </c:pt>
                <c:pt idx="1306">
                  <c:v>1.913</c:v>
                </c:pt>
                <c:pt idx="1307">
                  <c:v>1.903</c:v>
                </c:pt>
                <c:pt idx="1308">
                  <c:v>1.8560000000000001</c:v>
                </c:pt>
                <c:pt idx="1309">
                  <c:v>1.85</c:v>
                </c:pt>
                <c:pt idx="1310">
                  <c:v>1.86</c:v>
                </c:pt>
                <c:pt idx="1311">
                  <c:v>1.867</c:v>
                </c:pt>
                <c:pt idx="1312">
                  <c:v>1.819</c:v>
                </c:pt>
                <c:pt idx="1313">
                  <c:v>1.8240000000000001</c:v>
                </c:pt>
                <c:pt idx="1314">
                  <c:v>1.764</c:v>
                </c:pt>
                <c:pt idx="1315">
                  <c:v>1.7729999999999999</c:v>
                </c:pt>
                <c:pt idx="1316">
                  <c:v>1.7909999999999999</c:v>
                </c:pt>
                <c:pt idx="1317">
                  <c:v>1.7789999999999999</c:v>
                </c:pt>
                <c:pt idx="1318">
                  <c:v>1.829</c:v>
                </c:pt>
                <c:pt idx="1319">
                  <c:v>1.9359999999999999</c:v>
                </c:pt>
                <c:pt idx="1320">
                  <c:v>1.9830000000000001</c:v>
                </c:pt>
                <c:pt idx="1321">
                  <c:v>1.992</c:v>
                </c:pt>
                <c:pt idx="1322">
                  <c:v>1.9690000000000001</c:v>
                </c:pt>
                <c:pt idx="1323">
                  <c:v>1.88</c:v>
                </c:pt>
                <c:pt idx="1324">
                  <c:v>1.859</c:v>
                </c:pt>
                <c:pt idx="1325">
                  <c:v>1.798</c:v>
                </c:pt>
                <c:pt idx="1326">
                  <c:v>1.8089999999999999</c:v>
                </c:pt>
                <c:pt idx="1327">
                  <c:v>1.8360000000000001</c:v>
                </c:pt>
                <c:pt idx="1328">
                  <c:v>1.849</c:v>
                </c:pt>
                <c:pt idx="1329">
                  <c:v>1.9410000000000001</c:v>
                </c:pt>
                <c:pt idx="1330">
                  <c:v>1.9019999999999999</c:v>
                </c:pt>
                <c:pt idx="1331">
                  <c:v>1.9390000000000001</c:v>
                </c:pt>
                <c:pt idx="1332">
                  <c:v>1.982</c:v>
                </c:pt>
                <c:pt idx="1333">
                  <c:v>2.0150000000000001</c:v>
                </c:pt>
                <c:pt idx="1334">
                  <c:v>1.9470000000000001</c:v>
                </c:pt>
                <c:pt idx="1335">
                  <c:v>1.9239999999999999</c:v>
                </c:pt>
                <c:pt idx="1336">
                  <c:v>1.909</c:v>
                </c:pt>
                <c:pt idx="1337">
                  <c:v>1.861</c:v>
                </c:pt>
                <c:pt idx="1338">
                  <c:v>1.879</c:v>
                </c:pt>
                <c:pt idx="1339">
                  <c:v>1.929</c:v>
                </c:pt>
                <c:pt idx="1340">
                  <c:v>1.962</c:v>
                </c:pt>
                <c:pt idx="1341">
                  <c:v>1.9630000000000001</c:v>
                </c:pt>
                <c:pt idx="1342">
                  <c:v>1.923</c:v>
                </c:pt>
                <c:pt idx="1343">
                  <c:v>1.887</c:v>
                </c:pt>
                <c:pt idx="1344">
                  <c:v>1.881</c:v>
                </c:pt>
                <c:pt idx="1345">
                  <c:v>1.8280000000000001</c:v>
                </c:pt>
                <c:pt idx="1346">
                  <c:v>1.792</c:v>
                </c:pt>
                <c:pt idx="1347">
                  <c:v>1.8340000000000001</c:v>
                </c:pt>
                <c:pt idx="1348">
                  <c:v>1.865</c:v>
                </c:pt>
                <c:pt idx="1349">
                  <c:v>1.8049999999999999</c:v>
                </c:pt>
                <c:pt idx="1350">
                  <c:v>1.8089999999999999</c:v>
                </c:pt>
                <c:pt idx="1351">
                  <c:v>1.7789999999999999</c:v>
                </c:pt>
                <c:pt idx="1352">
                  <c:v>1.776</c:v>
                </c:pt>
                <c:pt idx="1353">
                  <c:v>1.788</c:v>
                </c:pt>
                <c:pt idx="1354">
                  <c:v>1.8009999999999999</c:v>
                </c:pt>
                <c:pt idx="1355">
                  <c:v>1.75</c:v>
                </c:pt>
                <c:pt idx="1356">
                  <c:v>1.82</c:v>
                </c:pt>
                <c:pt idx="1357">
                  <c:v>1.9330000000000001</c:v>
                </c:pt>
                <c:pt idx="1358">
                  <c:v>1.9690000000000001</c:v>
                </c:pt>
                <c:pt idx="1359">
                  <c:v>2.0489999999999999</c:v>
                </c:pt>
                <c:pt idx="1360">
                  <c:v>2.04</c:v>
                </c:pt>
                <c:pt idx="1361">
                  <c:v>2.0499999999999998</c:v>
                </c:pt>
                <c:pt idx="1362">
                  <c:v>1.9850000000000001</c:v>
                </c:pt>
                <c:pt idx="1363">
                  <c:v>1.9159999999999999</c:v>
                </c:pt>
                <c:pt idx="1364">
                  <c:v>1.873</c:v>
                </c:pt>
                <c:pt idx="1365">
                  <c:v>1.944</c:v>
                </c:pt>
                <c:pt idx="1366">
                  <c:v>1.8819999999999999</c:v>
                </c:pt>
                <c:pt idx="1367">
                  <c:v>1.8340000000000001</c:v>
                </c:pt>
                <c:pt idx="1368">
                  <c:v>1.8029999999999999</c:v>
                </c:pt>
                <c:pt idx="1369">
                  <c:v>1.8049999999999999</c:v>
                </c:pt>
                <c:pt idx="1370">
                  <c:v>1.798</c:v>
                </c:pt>
                <c:pt idx="1371">
                  <c:v>1.8120000000000001</c:v>
                </c:pt>
                <c:pt idx="1372">
                  <c:v>1.798</c:v>
                </c:pt>
                <c:pt idx="1373">
                  <c:v>1.74</c:v>
                </c:pt>
                <c:pt idx="1374">
                  <c:v>1.7310000000000001</c:v>
                </c:pt>
                <c:pt idx="1375">
                  <c:v>1.7310000000000001</c:v>
                </c:pt>
                <c:pt idx="1376">
                  <c:v>1.66</c:v>
                </c:pt>
                <c:pt idx="1377">
                  <c:v>1.712</c:v>
                </c:pt>
                <c:pt idx="1378">
                  <c:v>1.784</c:v>
                </c:pt>
                <c:pt idx="1379">
                  <c:v>1.7290000000000001</c:v>
                </c:pt>
                <c:pt idx="1380">
                  <c:v>1.7170000000000001</c:v>
                </c:pt>
                <c:pt idx="1381">
                  <c:v>1.754</c:v>
                </c:pt>
                <c:pt idx="1382">
                  <c:v>1.724</c:v>
                </c:pt>
                <c:pt idx="1383">
                  <c:v>1.7010000000000001</c:v>
                </c:pt>
                <c:pt idx="1384">
                  <c:v>1.7230000000000001</c:v>
                </c:pt>
                <c:pt idx="1385">
                  <c:v>1.639</c:v>
                </c:pt>
                <c:pt idx="1386">
                  <c:v>1.698</c:v>
                </c:pt>
                <c:pt idx="1387">
                  <c:v>1.742</c:v>
                </c:pt>
                <c:pt idx="1388">
                  <c:v>1.6859999999999999</c:v>
                </c:pt>
                <c:pt idx="1389">
                  <c:v>1.696</c:v>
                </c:pt>
                <c:pt idx="1390">
                  <c:v>1.6639999999999999</c:v>
                </c:pt>
                <c:pt idx="1391">
                  <c:v>1.6719999999999999</c:v>
                </c:pt>
                <c:pt idx="1392">
                  <c:v>1.6040000000000001</c:v>
                </c:pt>
                <c:pt idx="1393">
                  <c:v>1.611</c:v>
                </c:pt>
                <c:pt idx="1394">
                  <c:v>1.587</c:v>
                </c:pt>
                <c:pt idx="1395">
                  <c:v>1.5760000000000001</c:v>
                </c:pt>
                <c:pt idx="1396">
                  <c:v>1.554</c:v>
                </c:pt>
                <c:pt idx="1397">
                  <c:v>1.5029999999999999</c:v>
                </c:pt>
                <c:pt idx="1398">
                  <c:v>1.5469999999999999</c:v>
                </c:pt>
                <c:pt idx="1399">
                  <c:v>1.526</c:v>
                </c:pt>
                <c:pt idx="1400">
                  <c:v>1.44</c:v>
                </c:pt>
                <c:pt idx="1401">
                  <c:v>1.4670000000000001</c:v>
                </c:pt>
                <c:pt idx="1402">
                  <c:v>1.5029999999999999</c:v>
                </c:pt>
                <c:pt idx="1403">
                  <c:v>1.431</c:v>
                </c:pt>
                <c:pt idx="1404">
                  <c:v>1.425</c:v>
                </c:pt>
                <c:pt idx="1405">
                  <c:v>1.446</c:v>
                </c:pt>
                <c:pt idx="1406">
                  <c:v>1.478</c:v>
                </c:pt>
                <c:pt idx="1407">
                  <c:v>1.3839999999999999</c:v>
                </c:pt>
                <c:pt idx="1408">
                  <c:v>1.395</c:v>
                </c:pt>
                <c:pt idx="1409">
                  <c:v>1.3759999999999999</c:v>
                </c:pt>
                <c:pt idx="1410">
                  <c:v>1.36</c:v>
                </c:pt>
                <c:pt idx="1411">
                  <c:v>1.3680000000000001</c:v>
                </c:pt>
                <c:pt idx="1412">
                  <c:v>1.286</c:v>
                </c:pt>
                <c:pt idx="1413">
                  <c:v>1.2190000000000001</c:v>
                </c:pt>
                <c:pt idx="1414">
                  <c:v>1.1779999999999999</c:v>
                </c:pt>
                <c:pt idx="1415">
                  <c:v>1.2230000000000001</c:v>
                </c:pt>
                <c:pt idx="1416">
                  <c:v>1.22</c:v>
                </c:pt>
                <c:pt idx="1417">
                  <c:v>1.292</c:v>
                </c:pt>
                <c:pt idx="1418">
                  <c:v>1.3819999999999999</c:v>
                </c:pt>
                <c:pt idx="1419">
                  <c:v>1.3160000000000001</c:v>
                </c:pt>
                <c:pt idx="1420">
                  <c:v>1.325</c:v>
                </c:pt>
                <c:pt idx="1421">
                  <c:v>1.403</c:v>
                </c:pt>
                <c:pt idx="1422">
                  <c:v>1.4890000000000001</c:v>
                </c:pt>
                <c:pt idx="1423">
                  <c:v>1.4810000000000001</c:v>
                </c:pt>
                <c:pt idx="1424">
                  <c:v>1.4339999999999999</c:v>
                </c:pt>
                <c:pt idx="1425">
                  <c:v>1.415</c:v>
                </c:pt>
                <c:pt idx="1426">
                  <c:v>1.51</c:v>
                </c:pt>
                <c:pt idx="1427">
                  <c:v>1.629</c:v>
                </c:pt>
                <c:pt idx="1428">
                  <c:v>1.542</c:v>
                </c:pt>
                <c:pt idx="1429">
                  <c:v>1.577</c:v>
                </c:pt>
                <c:pt idx="1430">
                  <c:v>1.4690000000000001</c:v>
                </c:pt>
                <c:pt idx="1431">
                  <c:v>1.516</c:v>
                </c:pt>
                <c:pt idx="1432">
                  <c:v>1.56</c:v>
                </c:pt>
                <c:pt idx="1433">
                  <c:v>1.5029999999999999</c:v>
                </c:pt>
                <c:pt idx="1434">
                  <c:v>1.605</c:v>
                </c:pt>
                <c:pt idx="1435">
                  <c:v>1.5109999999999999</c:v>
                </c:pt>
                <c:pt idx="1436">
                  <c:v>1.5169999999999999</c:v>
                </c:pt>
                <c:pt idx="1437">
                  <c:v>1.47</c:v>
                </c:pt>
                <c:pt idx="1438">
                  <c:v>1.407</c:v>
                </c:pt>
                <c:pt idx="1439">
                  <c:v>1.337</c:v>
                </c:pt>
                <c:pt idx="1440">
                  <c:v>1.32</c:v>
                </c:pt>
                <c:pt idx="1441">
                  <c:v>1.3280000000000001</c:v>
                </c:pt>
                <c:pt idx="1442">
                  <c:v>1.282</c:v>
                </c:pt>
                <c:pt idx="1443">
                  <c:v>1.2450000000000001</c:v>
                </c:pt>
                <c:pt idx="1444">
                  <c:v>1.2629999999999999</c:v>
                </c:pt>
                <c:pt idx="1445">
                  <c:v>1.22</c:v>
                </c:pt>
                <c:pt idx="1446">
                  <c:v>1.234</c:v>
                </c:pt>
                <c:pt idx="1447">
                  <c:v>1.208</c:v>
                </c:pt>
                <c:pt idx="1448">
                  <c:v>1.2210000000000001</c:v>
                </c:pt>
                <c:pt idx="1449">
                  <c:v>1.1619999999999999</c:v>
                </c:pt>
                <c:pt idx="1450">
                  <c:v>1.1739999999999999</c:v>
                </c:pt>
                <c:pt idx="1451">
                  <c:v>1.2470000000000001</c:v>
                </c:pt>
                <c:pt idx="1452">
                  <c:v>1.2609999999999999</c:v>
                </c:pt>
                <c:pt idx="1453">
                  <c:v>1.329</c:v>
                </c:pt>
                <c:pt idx="1454">
                  <c:v>1.3919999999999999</c:v>
                </c:pt>
                <c:pt idx="1455">
                  <c:v>1.3939999999999999</c:v>
                </c:pt>
                <c:pt idx="1456">
                  <c:v>1.292</c:v>
                </c:pt>
                <c:pt idx="1457">
                  <c:v>1.395</c:v>
                </c:pt>
                <c:pt idx="1458">
                  <c:v>1.284</c:v>
                </c:pt>
                <c:pt idx="1459">
                  <c:v>1.4119999999999999</c:v>
                </c:pt>
                <c:pt idx="1460">
                  <c:v>1.391</c:v>
                </c:pt>
                <c:pt idx="1461">
                  <c:v>1.48</c:v>
                </c:pt>
                <c:pt idx="1462">
                  <c:v>1.409</c:v>
                </c:pt>
                <c:pt idx="1463">
                  <c:v>1.4530000000000001</c:v>
                </c:pt>
                <c:pt idx="1464">
                  <c:v>1.375</c:v>
                </c:pt>
                <c:pt idx="1465">
                  <c:v>1.4079999999999999</c:v>
                </c:pt>
                <c:pt idx="1466">
                  <c:v>1.468</c:v>
                </c:pt>
                <c:pt idx="1467">
                  <c:v>1.5469999999999999</c:v>
                </c:pt>
                <c:pt idx="1468">
                  <c:v>1.528</c:v>
                </c:pt>
                <c:pt idx="1469">
                  <c:v>1.494</c:v>
                </c:pt>
                <c:pt idx="1470">
                  <c:v>1.4950000000000001</c:v>
                </c:pt>
                <c:pt idx="1471">
                  <c:v>1.5549999999999999</c:v>
                </c:pt>
                <c:pt idx="1472">
                  <c:v>1.464</c:v>
                </c:pt>
                <c:pt idx="1473">
                  <c:v>1.3660000000000001</c:v>
                </c:pt>
                <c:pt idx="1474">
                  <c:v>1.333</c:v>
                </c:pt>
                <c:pt idx="1475">
                  <c:v>1.357</c:v>
                </c:pt>
                <c:pt idx="1476">
                  <c:v>1.343</c:v>
                </c:pt>
                <c:pt idx="1477">
                  <c:v>1.375</c:v>
                </c:pt>
                <c:pt idx="1478">
                  <c:v>1.323</c:v>
                </c:pt>
                <c:pt idx="1479">
                  <c:v>1.347</c:v>
                </c:pt>
                <c:pt idx="1480">
                  <c:v>1.353</c:v>
                </c:pt>
                <c:pt idx="1481">
                  <c:v>1.3740000000000001</c:v>
                </c:pt>
                <c:pt idx="1482">
                  <c:v>1.4119999999999999</c:v>
                </c:pt>
                <c:pt idx="1483">
                  <c:v>1.554</c:v>
                </c:pt>
                <c:pt idx="1484">
                  <c:v>1.5269999999999999</c:v>
                </c:pt>
                <c:pt idx="1485">
                  <c:v>1.548</c:v>
                </c:pt>
                <c:pt idx="1486">
                  <c:v>1.542</c:v>
                </c:pt>
                <c:pt idx="1487">
                  <c:v>1.643</c:v>
                </c:pt>
                <c:pt idx="1488">
                  <c:v>1.56</c:v>
                </c:pt>
                <c:pt idx="1489">
                  <c:v>1.71</c:v>
                </c:pt>
                <c:pt idx="1490">
                  <c:v>1.6879999999999999</c:v>
                </c:pt>
                <c:pt idx="1491">
                  <c:v>1.63</c:v>
                </c:pt>
                <c:pt idx="1492">
                  <c:v>1.599</c:v>
                </c:pt>
                <c:pt idx="1493">
                  <c:v>1.5720000000000001</c:v>
                </c:pt>
                <c:pt idx="1494">
                  <c:v>1.603</c:v>
                </c:pt>
                <c:pt idx="1495">
                  <c:v>1.5649999999999999</c:v>
                </c:pt>
                <c:pt idx="1496">
                  <c:v>1.5640000000000001</c:v>
                </c:pt>
                <c:pt idx="1497">
                  <c:v>1.4630000000000001</c:v>
                </c:pt>
                <c:pt idx="1498">
                  <c:v>1.454</c:v>
                </c:pt>
                <c:pt idx="1499">
                  <c:v>1.423</c:v>
                </c:pt>
                <c:pt idx="1500">
                  <c:v>1.4790000000000001</c:v>
                </c:pt>
                <c:pt idx="1501">
                  <c:v>1.4610000000000001</c:v>
                </c:pt>
                <c:pt idx="1502">
                  <c:v>1.446</c:v>
                </c:pt>
                <c:pt idx="1503">
                  <c:v>1.46</c:v>
                </c:pt>
                <c:pt idx="1504">
                  <c:v>1.524</c:v>
                </c:pt>
                <c:pt idx="1505">
                  <c:v>1.478</c:v>
                </c:pt>
                <c:pt idx="1506">
                  <c:v>1.496</c:v>
                </c:pt>
                <c:pt idx="1507">
                  <c:v>1.51</c:v>
                </c:pt>
                <c:pt idx="1508">
                  <c:v>1.516</c:v>
                </c:pt>
                <c:pt idx="1509">
                  <c:v>1.46</c:v>
                </c:pt>
                <c:pt idx="1510">
                  <c:v>1.4610000000000001</c:v>
                </c:pt>
                <c:pt idx="1511">
                  <c:v>1.5429999999999999</c:v>
                </c:pt>
                <c:pt idx="1512">
                  <c:v>1.6279999999999999</c:v>
                </c:pt>
                <c:pt idx="1513">
                  <c:v>1.609</c:v>
                </c:pt>
                <c:pt idx="1514">
                  <c:v>1.6040000000000001</c:v>
                </c:pt>
                <c:pt idx="1515">
                  <c:v>1.625</c:v>
                </c:pt>
                <c:pt idx="1516">
                  <c:v>1.569</c:v>
                </c:pt>
                <c:pt idx="1517">
                  <c:v>1.571</c:v>
                </c:pt>
                <c:pt idx="1518">
                  <c:v>1.5980000000000001</c:v>
                </c:pt>
                <c:pt idx="1519">
                  <c:v>1.5389999999999999</c:v>
                </c:pt>
                <c:pt idx="1520">
                  <c:v>1.478</c:v>
                </c:pt>
                <c:pt idx="1521">
                  <c:v>1.4830000000000001</c:v>
                </c:pt>
                <c:pt idx="1522">
                  <c:v>1.4830000000000001</c:v>
                </c:pt>
                <c:pt idx="1523">
                  <c:v>1.4770000000000001</c:v>
                </c:pt>
                <c:pt idx="1524">
                  <c:v>1.456</c:v>
                </c:pt>
                <c:pt idx="1525">
                  <c:v>1.419</c:v>
                </c:pt>
                <c:pt idx="1526">
                  <c:v>1.4359999999999999</c:v>
                </c:pt>
                <c:pt idx="1527">
                  <c:v>1.37</c:v>
                </c:pt>
                <c:pt idx="1528">
                  <c:v>1.367</c:v>
                </c:pt>
                <c:pt idx="1529">
                  <c:v>1.345</c:v>
                </c:pt>
                <c:pt idx="1530">
                  <c:v>1.351</c:v>
                </c:pt>
                <c:pt idx="1531">
                  <c:v>1.3360000000000001</c:v>
                </c:pt>
                <c:pt idx="1532">
                  <c:v>1.345</c:v>
                </c:pt>
                <c:pt idx="1533">
                  <c:v>1.3480000000000001</c:v>
                </c:pt>
                <c:pt idx="1534">
                  <c:v>1.3320000000000001</c:v>
                </c:pt>
                <c:pt idx="1535">
                  <c:v>1.3560000000000001</c:v>
                </c:pt>
                <c:pt idx="1536">
                  <c:v>1.4079999999999999</c:v>
                </c:pt>
                <c:pt idx="1537">
                  <c:v>1.431</c:v>
                </c:pt>
                <c:pt idx="1538">
                  <c:v>1.4319999999999999</c:v>
                </c:pt>
                <c:pt idx="1539">
                  <c:v>1.448</c:v>
                </c:pt>
                <c:pt idx="1540">
                  <c:v>1.4159999999999999</c:v>
                </c:pt>
                <c:pt idx="1541">
                  <c:v>1.427</c:v>
                </c:pt>
                <c:pt idx="1542">
                  <c:v>1.3680000000000001</c:v>
                </c:pt>
                <c:pt idx="1543">
                  <c:v>1.3759999999999999</c:v>
                </c:pt>
                <c:pt idx="1544">
                  <c:v>1.37</c:v>
                </c:pt>
                <c:pt idx="1545">
                  <c:v>1.417</c:v>
                </c:pt>
                <c:pt idx="1546">
                  <c:v>1.401</c:v>
                </c:pt>
                <c:pt idx="1547">
                  <c:v>1.347</c:v>
                </c:pt>
                <c:pt idx="1548">
                  <c:v>1.296</c:v>
                </c:pt>
                <c:pt idx="1549">
                  <c:v>1.284</c:v>
                </c:pt>
                <c:pt idx="1550">
                  <c:v>1.298</c:v>
                </c:pt>
                <c:pt idx="1551">
                  <c:v>1.329</c:v>
                </c:pt>
                <c:pt idx="1552">
                  <c:v>1.339</c:v>
                </c:pt>
                <c:pt idx="1553">
                  <c:v>1.35</c:v>
                </c:pt>
                <c:pt idx="1554">
                  <c:v>1.3560000000000001</c:v>
                </c:pt>
                <c:pt idx="1555">
                  <c:v>1.37</c:v>
                </c:pt>
                <c:pt idx="1556">
                  <c:v>1.419</c:v>
                </c:pt>
                <c:pt idx="1557">
                  <c:v>1.425</c:v>
                </c:pt>
                <c:pt idx="1558">
                  <c:v>1.42</c:v>
                </c:pt>
                <c:pt idx="1559">
                  <c:v>1.3819999999999999</c:v>
                </c:pt>
                <c:pt idx="1560">
                  <c:v>1.3819999999999999</c:v>
                </c:pt>
                <c:pt idx="1561">
                  <c:v>1.3819999999999999</c:v>
                </c:pt>
                <c:pt idx="1562">
                  <c:v>1.3819999999999999</c:v>
                </c:pt>
                <c:pt idx="1563">
                  <c:v>1.327</c:v>
                </c:pt>
                <c:pt idx="1564">
                  <c:v>1.3049999999999999</c:v>
                </c:pt>
                <c:pt idx="1565">
                  <c:v>1.3049999999999999</c:v>
                </c:pt>
                <c:pt idx="1566">
                  <c:v>1.3049999999999999</c:v>
                </c:pt>
                <c:pt idx="1567">
                  <c:v>1.4410000000000001</c:v>
                </c:pt>
                <c:pt idx="1568">
                  <c:v>1.4710000000000001</c:v>
                </c:pt>
                <c:pt idx="1569">
                  <c:v>1.544</c:v>
                </c:pt>
                <c:pt idx="1570">
                  <c:v>1.518</c:v>
                </c:pt>
                <c:pt idx="1571">
                  <c:v>1.49</c:v>
                </c:pt>
                <c:pt idx="1572">
                  <c:v>1.482</c:v>
                </c:pt>
                <c:pt idx="1573">
                  <c:v>1.5589999999999999</c:v>
                </c:pt>
                <c:pt idx="1574">
                  <c:v>1.5840000000000001</c:v>
                </c:pt>
                <c:pt idx="1575">
                  <c:v>1.552</c:v>
                </c:pt>
                <c:pt idx="1576">
                  <c:v>1.5029999999999999</c:v>
                </c:pt>
                <c:pt idx="1577">
                  <c:v>1.5009999999999999</c:v>
                </c:pt>
                <c:pt idx="1578">
                  <c:v>1.5409999999999999</c:v>
                </c:pt>
                <c:pt idx="1579">
                  <c:v>1.5580000000000001</c:v>
                </c:pt>
                <c:pt idx="1580">
                  <c:v>1.595</c:v>
                </c:pt>
                <c:pt idx="1581">
                  <c:v>1.575</c:v>
                </c:pt>
                <c:pt idx="1582">
                  <c:v>1.5429999999999999</c:v>
                </c:pt>
                <c:pt idx="1583">
                  <c:v>1.573</c:v>
                </c:pt>
                <c:pt idx="1584">
                  <c:v>1.6379999999999999</c:v>
                </c:pt>
                <c:pt idx="1585">
                  <c:v>1.696</c:v>
                </c:pt>
                <c:pt idx="1586">
                  <c:v>1.6930000000000001</c:v>
                </c:pt>
                <c:pt idx="1587">
                  <c:v>1.718</c:v>
                </c:pt>
                <c:pt idx="1588">
                  <c:v>1.681</c:v>
                </c:pt>
                <c:pt idx="1589">
                  <c:v>1.6659999999999999</c:v>
                </c:pt>
                <c:pt idx="1590">
                  <c:v>1.6220000000000001</c:v>
                </c:pt>
                <c:pt idx="1591">
                  <c:v>1.659</c:v>
                </c:pt>
                <c:pt idx="1592">
                  <c:v>1.633</c:v>
                </c:pt>
                <c:pt idx="1593">
                  <c:v>1.6060000000000001</c:v>
                </c:pt>
                <c:pt idx="1594">
                  <c:v>1.61</c:v>
                </c:pt>
                <c:pt idx="1595">
                  <c:v>1.61</c:v>
                </c:pt>
                <c:pt idx="1596">
                  <c:v>1.641</c:v>
                </c:pt>
                <c:pt idx="1597">
                  <c:v>1.6719999999999999</c:v>
                </c:pt>
                <c:pt idx="1598">
                  <c:v>1.6359999999999999</c:v>
                </c:pt>
                <c:pt idx="1599">
                  <c:v>1.659</c:v>
                </c:pt>
                <c:pt idx="1600">
                  <c:v>1.63</c:v>
                </c:pt>
                <c:pt idx="1601">
                  <c:v>1.623</c:v>
                </c:pt>
                <c:pt idx="1602">
                  <c:v>1.663</c:v>
                </c:pt>
                <c:pt idx="1603">
                  <c:v>1.581</c:v>
                </c:pt>
                <c:pt idx="1604">
                  <c:v>1.5669999999999999</c:v>
                </c:pt>
                <c:pt idx="1605">
                  <c:v>1.579</c:v>
                </c:pt>
                <c:pt idx="1606">
                  <c:v>1.456</c:v>
                </c:pt>
                <c:pt idx="1607">
                  <c:v>1.448</c:v>
                </c:pt>
                <c:pt idx="1608">
                  <c:v>1.46</c:v>
                </c:pt>
                <c:pt idx="1609">
                  <c:v>1.413</c:v>
                </c:pt>
                <c:pt idx="1610">
                  <c:v>1.4179999999999999</c:v>
                </c:pt>
                <c:pt idx="1611">
                  <c:v>1.45</c:v>
                </c:pt>
                <c:pt idx="1612">
                  <c:v>1.454</c:v>
                </c:pt>
                <c:pt idx="1613">
                  <c:v>1.4930000000000001</c:v>
                </c:pt>
                <c:pt idx="1614">
                  <c:v>1.524</c:v>
                </c:pt>
                <c:pt idx="1615">
                  <c:v>1.51</c:v>
                </c:pt>
                <c:pt idx="1616">
                  <c:v>1.482</c:v>
                </c:pt>
                <c:pt idx="1617">
                  <c:v>1.4750000000000001</c:v>
                </c:pt>
                <c:pt idx="1618">
                  <c:v>1.476</c:v>
                </c:pt>
                <c:pt idx="1619">
                  <c:v>1.4530000000000001</c:v>
                </c:pt>
                <c:pt idx="1620">
                  <c:v>1.4059999999999999</c:v>
                </c:pt>
                <c:pt idx="1621">
                  <c:v>1.35</c:v>
                </c:pt>
                <c:pt idx="1622">
                  <c:v>1.389</c:v>
                </c:pt>
                <c:pt idx="1623">
                  <c:v>1.363</c:v>
                </c:pt>
                <c:pt idx="1624">
                  <c:v>1.3779999999999999</c:v>
                </c:pt>
                <c:pt idx="1625">
                  <c:v>1.339</c:v>
                </c:pt>
                <c:pt idx="1626">
                  <c:v>1.34</c:v>
                </c:pt>
                <c:pt idx="1627">
                  <c:v>1.276</c:v>
                </c:pt>
                <c:pt idx="1628">
                  <c:v>1.28</c:v>
                </c:pt>
                <c:pt idx="1629">
                  <c:v>1.28</c:v>
                </c:pt>
                <c:pt idx="1630">
                  <c:v>1.28</c:v>
                </c:pt>
                <c:pt idx="1631">
                  <c:v>1.304</c:v>
                </c:pt>
                <c:pt idx="1632">
                  <c:v>1.2869999999999999</c:v>
                </c:pt>
                <c:pt idx="1633">
                  <c:v>1.25</c:v>
                </c:pt>
                <c:pt idx="1634">
                  <c:v>1.2130000000000001</c:v>
                </c:pt>
                <c:pt idx="1635">
                  <c:v>1.236</c:v>
                </c:pt>
                <c:pt idx="1636">
                  <c:v>1.262</c:v>
                </c:pt>
                <c:pt idx="1637">
                  <c:v>1.3049999999999999</c:v>
                </c:pt>
                <c:pt idx="1638">
                  <c:v>1.3089999999999999</c:v>
                </c:pt>
                <c:pt idx="1639">
                  <c:v>1.26</c:v>
                </c:pt>
                <c:pt idx="1640">
                  <c:v>1.248</c:v>
                </c:pt>
                <c:pt idx="1641">
                  <c:v>1.2729999999999999</c:v>
                </c:pt>
                <c:pt idx="1642">
                  <c:v>1.23</c:v>
                </c:pt>
                <c:pt idx="1643">
                  <c:v>1.234</c:v>
                </c:pt>
                <c:pt idx="1644">
                  <c:v>1.252</c:v>
                </c:pt>
                <c:pt idx="1645">
                  <c:v>1.2290000000000001</c:v>
                </c:pt>
                <c:pt idx="1646">
                  <c:v>1.252</c:v>
                </c:pt>
                <c:pt idx="1647">
                  <c:v>1.24</c:v>
                </c:pt>
                <c:pt idx="1648">
                  <c:v>1.24</c:v>
                </c:pt>
                <c:pt idx="1649">
                  <c:v>1.21</c:v>
                </c:pt>
                <c:pt idx="1650">
                  <c:v>1.2</c:v>
                </c:pt>
                <c:pt idx="1651">
                  <c:v>1.2070000000000001</c:v>
                </c:pt>
                <c:pt idx="1652">
                  <c:v>1.2070000000000001</c:v>
                </c:pt>
                <c:pt idx="1653">
                  <c:v>1.1659999999999999</c:v>
                </c:pt>
                <c:pt idx="1654">
                  <c:v>1.2450000000000001</c:v>
                </c:pt>
                <c:pt idx="1655">
                  <c:v>1.242</c:v>
                </c:pt>
                <c:pt idx="1656">
                  <c:v>1.296</c:v>
                </c:pt>
                <c:pt idx="1657">
                  <c:v>1.27</c:v>
                </c:pt>
                <c:pt idx="1658">
                  <c:v>1.268</c:v>
                </c:pt>
                <c:pt idx="1659">
                  <c:v>1.385</c:v>
                </c:pt>
                <c:pt idx="1660">
                  <c:v>1.357</c:v>
                </c:pt>
                <c:pt idx="1661">
                  <c:v>1.3740000000000001</c:v>
                </c:pt>
                <c:pt idx="1662">
                  <c:v>1.3779999999999999</c:v>
                </c:pt>
                <c:pt idx="1663">
                  <c:v>1.331</c:v>
                </c:pt>
                <c:pt idx="1664">
                  <c:v>1.3160000000000001</c:v>
                </c:pt>
                <c:pt idx="1665">
                  <c:v>1.371</c:v>
                </c:pt>
                <c:pt idx="1666">
                  <c:v>1.3979999999999999</c:v>
                </c:pt>
                <c:pt idx="1667">
                  <c:v>1.375</c:v>
                </c:pt>
                <c:pt idx="1668">
                  <c:v>1.4419999999999999</c:v>
                </c:pt>
                <c:pt idx="1669">
                  <c:v>1.43</c:v>
                </c:pt>
                <c:pt idx="1670">
                  <c:v>1.458</c:v>
                </c:pt>
                <c:pt idx="1671">
                  <c:v>1.506</c:v>
                </c:pt>
                <c:pt idx="1672">
                  <c:v>1.54</c:v>
                </c:pt>
                <c:pt idx="1673">
                  <c:v>1.516</c:v>
                </c:pt>
                <c:pt idx="1674">
                  <c:v>1.514</c:v>
                </c:pt>
                <c:pt idx="1675">
                  <c:v>1.518</c:v>
                </c:pt>
                <c:pt idx="1676">
                  <c:v>1.5489999999999999</c:v>
                </c:pt>
                <c:pt idx="1677">
                  <c:v>1.5129999999999999</c:v>
                </c:pt>
                <c:pt idx="1678">
                  <c:v>1.5349999999999999</c:v>
                </c:pt>
                <c:pt idx="1679">
                  <c:v>1.548</c:v>
                </c:pt>
                <c:pt idx="1680">
                  <c:v>1.589</c:v>
                </c:pt>
                <c:pt idx="1681">
                  <c:v>1.605</c:v>
                </c:pt>
                <c:pt idx="1682">
                  <c:v>1.5960000000000001</c:v>
                </c:pt>
                <c:pt idx="1683">
                  <c:v>1.569</c:v>
                </c:pt>
                <c:pt idx="1684">
                  <c:v>1.5129999999999999</c:v>
                </c:pt>
                <c:pt idx="1685">
                  <c:v>1.5249999999999999</c:v>
                </c:pt>
                <c:pt idx="1686">
                  <c:v>1.571</c:v>
                </c:pt>
                <c:pt idx="1687">
                  <c:v>1.5620000000000001</c:v>
                </c:pt>
                <c:pt idx="1688">
                  <c:v>1.6659999999999999</c:v>
                </c:pt>
                <c:pt idx="1689">
                  <c:v>1.734</c:v>
                </c:pt>
                <c:pt idx="1690">
                  <c:v>1.823</c:v>
                </c:pt>
                <c:pt idx="1691">
                  <c:v>1.8029999999999999</c:v>
                </c:pt>
                <c:pt idx="1692">
                  <c:v>1.764</c:v>
                </c:pt>
                <c:pt idx="1693">
                  <c:v>1.728</c:v>
                </c:pt>
                <c:pt idx="1694">
                  <c:v>1.73</c:v>
                </c:pt>
                <c:pt idx="1695">
                  <c:v>1.7190000000000001</c:v>
                </c:pt>
                <c:pt idx="1696">
                  <c:v>1.71</c:v>
                </c:pt>
                <c:pt idx="1697">
                  <c:v>1.669</c:v>
                </c:pt>
                <c:pt idx="1698">
                  <c:v>1.6519999999999999</c:v>
                </c:pt>
                <c:pt idx="1699">
                  <c:v>1.7290000000000001</c:v>
                </c:pt>
                <c:pt idx="1700">
                  <c:v>1.7010000000000001</c:v>
                </c:pt>
                <c:pt idx="1701">
                  <c:v>1.647</c:v>
                </c:pt>
                <c:pt idx="1702">
                  <c:v>1.653</c:v>
                </c:pt>
                <c:pt idx="1703">
                  <c:v>1.6220000000000001</c:v>
                </c:pt>
                <c:pt idx="1704">
                  <c:v>1.556</c:v>
                </c:pt>
                <c:pt idx="1705">
                  <c:v>1.5740000000000001</c:v>
                </c:pt>
                <c:pt idx="1706">
                  <c:v>1.548</c:v>
                </c:pt>
                <c:pt idx="1707">
                  <c:v>1.54</c:v>
                </c:pt>
                <c:pt idx="1708">
                  <c:v>1.514</c:v>
                </c:pt>
                <c:pt idx="1709">
                  <c:v>1.5249999999999999</c:v>
                </c:pt>
                <c:pt idx="1710">
                  <c:v>1.518</c:v>
                </c:pt>
                <c:pt idx="1711">
                  <c:v>1.552</c:v>
                </c:pt>
                <c:pt idx="1712">
                  <c:v>1.647</c:v>
                </c:pt>
                <c:pt idx="1713">
                  <c:v>1.6839999999999999</c:v>
                </c:pt>
                <c:pt idx="1714">
                  <c:v>1.6679999999999999</c:v>
                </c:pt>
                <c:pt idx="1715">
                  <c:v>1.6659999999999999</c:v>
                </c:pt>
                <c:pt idx="1716">
                  <c:v>1.6659999999999999</c:v>
                </c:pt>
                <c:pt idx="1717">
                  <c:v>1.6759999999999999</c:v>
                </c:pt>
                <c:pt idx="1718">
                  <c:v>1.6719999999999999</c:v>
                </c:pt>
                <c:pt idx="1719">
                  <c:v>1.6539999999999999</c:v>
                </c:pt>
                <c:pt idx="1720">
                  <c:v>1.6910000000000001</c:v>
                </c:pt>
                <c:pt idx="1721">
                  <c:v>1.7030000000000001</c:v>
                </c:pt>
                <c:pt idx="1722">
                  <c:v>1.6930000000000001</c:v>
                </c:pt>
                <c:pt idx="1723">
                  <c:v>1.679</c:v>
                </c:pt>
                <c:pt idx="1724">
                  <c:v>1.677</c:v>
                </c:pt>
                <c:pt idx="1725">
                  <c:v>1.704</c:v>
                </c:pt>
                <c:pt idx="1726">
                  <c:v>1.8120000000000001</c:v>
                </c:pt>
                <c:pt idx="1727">
                  <c:v>1.8089999999999999</c:v>
                </c:pt>
                <c:pt idx="1728">
                  <c:v>1.8859999999999999</c:v>
                </c:pt>
                <c:pt idx="1729">
                  <c:v>1.875</c:v>
                </c:pt>
                <c:pt idx="1730">
                  <c:v>1.897</c:v>
                </c:pt>
                <c:pt idx="1731">
                  <c:v>1.841</c:v>
                </c:pt>
                <c:pt idx="1732">
                  <c:v>1.883</c:v>
                </c:pt>
                <c:pt idx="1733">
                  <c:v>1.9219999999999999</c:v>
                </c:pt>
                <c:pt idx="1734">
                  <c:v>1.931</c:v>
                </c:pt>
                <c:pt idx="1735">
                  <c:v>1.8979999999999999</c:v>
                </c:pt>
                <c:pt idx="1736">
                  <c:v>1.849</c:v>
                </c:pt>
                <c:pt idx="1737">
                  <c:v>1.877</c:v>
                </c:pt>
                <c:pt idx="1738">
                  <c:v>1.861</c:v>
                </c:pt>
                <c:pt idx="1739">
                  <c:v>1.86</c:v>
                </c:pt>
                <c:pt idx="1740">
                  <c:v>1.9059999999999999</c:v>
                </c:pt>
                <c:pt idx="1741">
                  <c:v>1.9430000000000001</c:v>
                </c:pt>
                <c:pt idx="1742">
                  <c:v>1.9350000000000001</c:v>
                </c:pt>
                <c:pt idx="1743">
                  <c:v>2.04</c:v>
                </c:pt>
                <c:pt idx="1744">
                  <c:v>1.948</c:v>
                </c:pt>
                <c:pt idx="1745">
                  <c:v>1.9530000000000001</c:v>
                </c:pt>
                <c:pt idx="1746">
                  <c:v>2.0299999999999998</c:v>
                </c:pt>
                <c:pt idx="1747">
                  <c:v>2.0019999999999998</c:v>
                </c:pt>
                <c:pt idx="1748">
                  <c:v>2.0009999999999999</c:v>
                </c:pt>
                <c:pt idx="1749">
                  <c:v>1.9730000000000001</c:v>
                </c:pt>
                <c:pt idx="1750">
                  <c:v>1.929</c:v>
                </c:pt>
                <c:pt idx="1751">
                  <c:v>1.974</c:v>
                </c:pt>
                <c:pt idx="1752">
                  <c:v>2.0049999999999999</c:v>
                </c:pt>
                <c:pt idx="1753">
                  <c:v>1.9279999999999999</c:v>
                </c:pt>
                <c:pt idx="1754">
                  <c:v>1.946</c:v>
                </c:pt>
                <c:pt idx="1755">
                  <c:v>1.9179999999999999</c:v>
                </c:pt>
                <c:pt idx="1756">
                  <c:v>1.8520000000000001</c:v>
                </c:pt>
                <c:pt idx="1757">
                  <c:v>1.8240000000000001</c:v>
                </c:pt>
                <c:pt idx="1758">
                  <c:v>1.8320000000000001</c:v>
                </c:pt>
                <c:pt idx="1759">
                  <c:v>1.7789999999999999</c:v>
                </c:pt>
                <c:pt idx="1760">
                  <c:v>1.78</c:v>
                </c:pt>
                <c:pt idx="1761">
                  <c:v>1.804</c:v>
                </c:pt>
                <c:pt idx="1762">
                  <c:v>1.8080000000000001</c:v>
                </c:pt>
                <c:pt idx="1763">
                  <c:v>1.8089999999999999</c:v>
                </c:pt>
                <c:pt idx="1764">
                  <c:v>1.833</c:v>
                </c:pt>
                <c:pt idx="1765">
                  <c:v>1.8009999999999999</c:v>
                </c:pt>
                <c:pt idx="1766">
                  <c:v>1.8129999999999999</c:v>
                </c:pt>
                <c:pt idx="1767">
                  <c:v>1.81</c:v>
                </c:pt>
                <c:pt idx="1768">
                  <c:v>1.871</c:v>
                </c:pt>
                <c:pt idx="1769">
                  <c:v>1.86</c:v>
                </c:pt>
                <c:pt idx="1770">
                  <c:v>1.859</c:v>
                </c:pt>
                <c:pt idx="1771">
                  <c:v>1.911</c:v>
                </c:pt>
                <c:pt idx="1772">
                  <c:v>1.931</c:v>
                </c:pt>
                <c:pt idx="1773">
                  <c:v>1.8680000000000001</c:v>
                </c:pt>
                <c:pt idx="1774">
                  <c:v>1.835</c:v>
                </c:pt>
                <c:pt idx="1775">
                  <c:v>1.847</c:v>
                </c:pt>
                <c:pt idx="1776">
                  <c:v>1.7969999999999999</c:v>
                </c:pt>
                <c:pt idx="1777">
                  <c:v>1.764</c:v>
                </c:pt>
                <c:pt idx="1778">
                  <c:v>1.766</c:v>
                </c:pt>
                <c:pt idx="1779">
                  <c:v>1.754</c:v>
                </c:pt>
                <c:pt idx="1780">
                  <c:v>1.75</c:v>
                </c:pt>
                <c:pt idx="1781">
                  <c:v>1.7410000000000001</c:v>
                </c:pt>
                <c:pt idx="1782">
                  <c:v>1.69</c:v>
                </c:pt>
                <c:pt idx="1783">
                  <c:v>1.6779999999999999</c:v>
                </c:pt>
                <c:pt idx="1784">
                  <c:v>1.6930000000000001</c:v>
                </c:pt>
                <c:pt idx="1785">
                  <c:v>1.6859999999999999</c:v>
                </c:pt>
                <c:pt idx="1786">
                  <c:v>1.7450000000000001</c:v>
                </c:pt>
                <c:pt idx="1787">
                  <c:v>1.7450000000000001</c:v>
                </c:pt>
                <c:pt idx="1788">
                  <c:v>1.6879999999999999</c:v>
                </c:pt>
                <c:pt idx="1789">
                  <c:v>1.7609999999999999</c:v>
                </c:pt>
                <c:pt idx="1790">
                  <c:v>1.754</c:v>
                </c:pt>
                <c:pt idx="1791">
                  <c:v>1.788</c:v>
                </c:pt>
                <c:pt idx="1792">
                  <c:v>1.7370000000000001</c:v>
                </c:pt>
                <c:pt idx="1793">
                  <c:v>1.702</c:v>
                </c:pt>
                <c:pt idx="1794">
                  <c:v>1.71</c:v>
                </c:pt>
                <c:pt idx="1795">
                  <c:v>1.6850000000000001</c:v>
                </c:pt>
                <c:pt idx="1796">
                  <c:v>1.7190000000000001</c:v>
                </c:pt>
                <c:pt idx="1797">
                  <c:v>1.722</c:v>
                </c:pt>
                <c:pt idx="1798">
                  <c:v>1.7410000000000001</c:v>
                </c:pt>
                <c:pt idx="1799">
                  <c:v>1.7490000000000001</c:v>
                </c:pt>
                <c:pt idx="1800">
                  <c:v>1.7270000000000001</c:v>
                </c:pt>
                <c:pt idx="1801">
                  <c:v>1.6930000000000001</c:v>
                </c:pt>
                <c:pt idx="1802">
                  <c:v>1.7050000000000001</c:v>
                </c:pt>
                <c:pt idx="1803">
                  <c:v>1.7010000000000001</c:v>
                </c:pt>
                <c:pt idx="1804">
                  <c:v>1.6930000000000001</c:v>
                </c:pt>
                <c:pt idx="1805">
                  <c:v>1.74</c:v>
                </c:pt>
                <c:pt idx="1806">
                  <c:v>1.726</c:v>
                </c:pt>
                <c:pt idx="1807">
                  <c:v>1.819</c:v>
                </c:pt>
                <c:pt idx="1808">
                  <c:v>1.861</c:v>
                </c:pt>
                <c:pt idx="1809">
                  <c:v>1.837</c:v>
                </c:pt>
                <c:pt idx="1810">
                  <c:v>1.8440000000000001</c:v>
                </c:pt>
                <c:pt idx="1811">
                  <c:v>1.835</c:v>
                </c:pt>
                <c:pt idx="1812">
                  <c:v>1.8240000000000001</c:v>
                </c:pt>
                <c:pt idx="1813">
                  <c:v>1.841</c:v>
                </c:pt>
                <c:pt idx="1814">
                  <c:v>1.83</c:v>
                </c:pt>
                <c:pt idx="1815">
                  <c:v>1.835</c:v>
                </c:pt>
                <c:pt idx="1816">
                  <c:v>1.835</c:v>
                </c:pt>
                <c:pt idx="1817">
                  <c:v>1.841</c:v>
                </c:pt>
                <c:pt idx="1818">
                  <c:v>1.8759999999999999</c:v>
                </c:pt>
                <c:pt idx="1819">
                  <c:v>1.867</c:v>
                </c:pt>
                <c:pt idx="1820">
                  <c:v>1.883</c:v>
                </c:pt>
                <c:pt idx="1821">
                  <c:v>1.883</c:v>
                </c:pt>
                <c:pt idx="1822">
                  <c:v>1.883</c:v>
                </c:pt>
                <c:pt idx="1823">
                  <c:v>1.883</c:v>
                </c:pt>
                <c:pt idx="1824">
                  <c:v>1.9510000000000001</c:v>
                </c:pt>
                <c:pt idx="1825">
                  <c:v>1.9410000000000001</c:v>
                </c:pt>
                <c:pt idx="1826">
                  <c:v>1.9410000000000001</c:v>
                </c:pt>
                <c:pt idx="1827">
                  <c:v>1.9410000000000001</c:v>
                </c:pt>
                <c:pt idx="1828">
                  <c:v>1.944</c:v>
                </c:pt>
                <c:pt idx="1829">
                  <c:v>1.944</c:v>
                </c:pt>
                <c:pt idx="1830">
                  <c:v>1.9059999999999999</c:v>
                </c:pt>
                <c:pt idx="1831">
                  <c:v>1.9059999999999999</c:v>
                </c:pt>
                <c:pt idx="1832">
                  <c:v>1.9039999999999999</c:v>
                </c:pt>
                <c:pt idx="1833">
                  <c:v>1.91</c:v>
                </c:pt>
                <c:pt idx="1834">
                  <c:v>1.8460000000000001</c:v>
                </c:pt>
                <c:pt idx="1835">
                  <c:v>1.8169999999999999</c:v>
                </c:pt>
                <c:pt idx="1836">
                  <c:v>1.8140000000000001</c:v>
                </c:pt>
                <c:pt idx="1837">
                  <c:v>1.827</c:v>
                </c:pt>
                <c:pt idx="1838">
                  <c:v>1.776</c:v>
                </c:pt>
                <c:pt idx="1839">
                  <c:v>1.7549999999999999</c:v>
                </c:pt>
                <c:pt idx="1840">
                  <c:v>1.74</c:v>
                </c:pt>
                <c:pt idx="1841">
                  <c:v>1.744</c:v>
                </c:pt>
                <c:pt idx="1842">
                  <c:v>1.7549999999999999</c:v>
                </c:pt>
                <c:pt idx="1843">
                  <c:v>1.7170000000000001</c:v>
                </c:pt>
                <c:pt idx="1844">
                  <c:v>1.655</c:v>
                </c:pt>
                <c:pt idx="1845">
                  <c:v>1.671</c:v>
                </c:pt>
                <c:pt idx="1846">
                  <c:v>1.677</c:v>
                </c:pt>
                <c:pt idx="1847">
                  <c:v>1.645</c:v>
                </c:pt>
                <c:pt idx="1848">
                  <c:v>1.712</c:v>
                </c:pt>
                <c:pt idx="1849">
                  <c:v>1.657</c:v>
                </c:pt>
                <c:pt idx="1850">
                  <c:v>1.647</c:v>
                </c:pt>
                <c:pt idx="1851">
                  <c:v>1.649</c:v>
                </c:pt>
                <c:pt idx="1852">
                  <c:v>1.641</c:v>
                </c:pt>
                <c:pt idx="1853">
                  <c:v>1.694</c:v>
                </c:pt>
                <c:pt idx="1854">
                  <c:v>1.661</c:v>
                </c:pt>
                <c:pt idx="1855">
                  <c:v>1.6830000000000001</c:v>
                </c:pt>
                <c:pt idx="1856">
                  <c:v>1.6870000000000001</c:v>
                </c:pt>
                <c:pt idx="1857">
                  <c:v>1.724</c:v>
                </c:pt>
                <c:pt idx="1858">
                  <c:v>1.671</c:v>
                </c:pt>
                <c:pt idx="1859">
                  <c:v>1.6870000000000001</c:v>
                </c:pt>
                <c:pt idx="1860">
                  <c:v>1.6870000000000001</c:v>
                </c:pt>
                <c:pt idx="1861">
                  <c:v>1.6739999999999999</c:v>
                </c:pt>
                <c:pt idx="1862">
                  <c:v>1.663</c:v>
                </c:pt>
                <c:pt idx="1863">
                  <c:v>1.6930000000000001</c:v>
                </c:pt>
                <c:pt idx="1864">
                  <c:v>1.665</c:v>
                </c:pt>
                <c:pt idx="1865">
                  <c:v>1.679</c:v>
                </c:pt>
                <c:pt idx="1866">
                  <c:v>1.651</c:v>
                </c:pt>
                <c:pt idx="1867">
                  <c:v>1.615</c:v>
                </c:pt>
                <c:pt idx="1868">
                  <c:v>1.5680000000000001</c:v>
                </c:pt>
                <c:pt idx="1869">
                  <c:v>1.627</c:v>
                </c:pt>
                <c:pt idx="1870">
                  <c:v>1.5629999999999999</c:v>
                </c:pt>
                <c:pt idx="1871">
                  <c:v>1.6</c:v>
                </c:pt>
                <c:pt idx="1872">
                  <c:v>1.6020000000000001</c:v>
                </c:pt>
                <c:pt idx="1873">
                  <c:v>1.6519999999999999</c:v>
                </c:pt>
                <c:pt idx="1874">
                  <c:v>1.6519999999999999</c:v>
                </c:pt>
                <c:pt idx="1875">
                  <c:v>1.627</c:v>
                </c:pt>
                <c:pt idx="1876">
                  <c:v>1.64</c:v>
                </c:pt>
                <c:pt idx="1877">
                  <c:v>1.5960000000000001</c:v>
                </c:pt>
                <c:pt idx="1878">
                  <c:v>1.5489999999999999</c:v>
                </c:pt>
                <c:pt idx="1879">
                  <c:v>1.5449999999999999</c:v>
                </c:pt>
                <c:pt idx="1880">
                  <c:v>1.5669999999999999</c:v>
                </c:pt>
                <c:pt idx="1881">
                  <c:v>1.57</c:v>
                </c:pt>
                <c:pt idx="1882">
                  <c:v>1.5980000000000001</c:v>
                </c:pt>
                <c:pt idx="1883">
                  <c:v>1.65</c:v>
                </c:pt>
                <c:pt idx="1884">
                  <c:v>1.6339999999999999</c:v>
                </c:pt>
                <c:pt idx="1885">
                  <c:v>1.585</c:v>
                </c:pt>
                <c:pt idx="1886">
                  <c:v>1.5740000000000001</c:v>
                </c:pt>
                <c:pt idx="1887">
                  <c:v>1.569</c:v>
                </c:pt>
                <c:pt idx="1888">
                  <c:v>1.5349999999999999</c:v>
                </c:pt>
                <c:pt idx="1889">
                  <c:v>1.5509999999999999</c:v>
                </c:pt>
                <c:pt idx="1890">
                  <c:v>1.57</c:v>
                </c:pt>
                <c:pt idx="1891">
                  <c:v>1.581</c:v>
                </c:pt>
                <c:pt idx="1892">
                  <c:v>1.6180000000000001</c:v>
                </c:pt>
                <c:pt idx="1893">
                  <c:v>1.605</c:v>
                </c:pt>
                <c:pt idx="1894">
                  <c:v>1.552</c:v>
                </c:pt>
                <c:pt idx="1895">
                  <c:v>1.542</c:v>
                </c:pt>
                <c:pt idx="1896">
                  <c:v>1.5589999999999999</c:v>
                </c:pt>
                <c:pt idx="1897">
                  <c:v>1.579</c:v>
                </c:pt>
                <c:pt idx="1898">
                  <c:v>1.524</c:v>
                </c:pt>
                <c:pt idx="1899">
                  <c:v>1.506</c:v>
                </c:pt>
                <c:pt idx="1900">
                  <c:v>1.53</c:v>
                </c:pt>
                <c:pt idx="1901">
                  <c:v>1.4750000000000001</c:v>
                </c:pt>
                <c:pt idx="1902">
                  <c:v>1.486</c:v>
                </c:pt>
                <c:pt idx="1903">
                  <c:v>1.5149999999999999</c:v>
                </c:pt>
                <c:pt idx="1904">
                  <c:v>1.5149999999999999</c:v>
                </c:pt>
                <c:pt idx="1905">
                  <c:v>1.5149999999999999</c:v>
                </c:pt>
                <c:pt idx="1906">
                  <c:v>1.5429999999999999</c:v>
                </c:pt>
                <c:pt idx="1907">
                  <c:v>1.5189999999999999</c:v>
                </c:pt>
                <c:pt idx="1908">
                  <c:v>1.5329999999999999</c:v>
                </c:pt>
                <c:pt idx="1909">
                  <c:v>1.4850000000000001</c:v>
                </c:pt>
                <c:pt idx="1910">
                  <c:v>1.5</c:v>
                </c:pt>
                <c:pt idx="1911">
                  <c:v>1.5069999999999999</c:v>
                </c:pt>
                <c:pt idx="1912">
                  <c:v>1.47</c:v>
                </c:pt>
                <c:pt idx="1913">
                  <c:v>1.47</c:v>
                </c:pt>
                <c:pt idx="1914">
                  <c:v>1.452</c:v>
                </c:pt>
                <c:pt idx="1915">
                  <c:v>1.46</c:v>
                </c:pt>
                <c:pt idx="1916">
                  <c:v>1.4630000000000001</c:v>
                </c:pt>
                <c:pt idx="1917">
                  <c:v>1.472</c:v>
                </c:pt>
                <c:pt idx="1918">
                  <c:v>1.444</c:v>
                </c:pt>
                <c:pt idx="1919">
                  <c:v>1.4590000000000001</c:v>
                </c:pt>
                <c:pt idx="1920">
                  <c:v>1.464</c:v>
                </c:pt>
                <c:pt idx="1921">
                  <c:v>1.425</c:v>
                </c:pt>
                <c:pt idx="1922">
                  <c:v>1.377</c:v>
                </c:pt>
                <c:pt idx="1923">
                  <c:v>1.3080000000000001</c:v>
                </c:pt>
                <c:pt idx="1924">
                  <c:v>1.3360000000000001</c:v>
                </c:pt>
                <c:pt idx="1925">
                  <c:v>1.34</c:v>
                </c:pt>
                <c:pt idx="1926">
                  <c:v>1.355</c:v>
                </c:pt>
                <c:pt idx="1927">
                  <c:v>1.3740000000000001</c:v>
                </c:pt>
                <c:pt idx="1928">
                  <c:v>1.41</c:v>
                </c:pt>
                <c:pt idx="1929">
                  <c:v>1.413</c:v>
                </c:pt>
                <c:pt idx="1930">
                  <c:v>1.415</c:v>
                </c:pt>
                <c:pt idx="1931">
                  <c:v>1.393</c:v>
                </c:pt>
                <c:pt idx="1932">
                  <c:v>1.3360000000000001</c:v>
                </c:pt>
                <c:pt idx="1933">
                  <c:v>1.3520000000000001</c:v>
                </c:pt>
                <c:pt idx="1934">
                  <c:v>1.355</c:v>
                </c:pt>
                <c:pt idx="1935">
                  <c:v>1.3680000000000001</c:v>
                </c:pt>
                <c:pt idx="1936">
                  <c:v>1.411</c:v>
                </c:pt>
                <c:pt idx="1937">
                  <c:v>1.4379999999999999</c:v>
                </c:pt>
                <c:pt idx="1938">
                  <c:v>1.417</c:v>
                </c:pt>
                <c:pt idx="1939">
                  <c:v>1.359</c:v>
                </c:pt>
                <c:pt idx="1940">
                  <c:v>1.38</c:v>
                </c:pt>
                <c:pt idx="1941">
                  <c:v>1.411</c:v>
                </c:pt>
                <c:pt idx="1942">
                  <c:v>1.3959999999999999</c:v>
                </c:pt>
                <c:pt idx="1943">
                  <c:v>1.387</c:v>
                </c:pt>
                <c:pt idx="1944">
                  <c:v>1.3720000000000001</c:v>
                </c:pt>
                <c:pt idx="1945">
                  <c:v>1.3540000000000001</c:v>
                </c:pt>
                <c:pt idx="1946">
                  <c:v>1.405</c:v>
                </c:pt>
                <c:pt idx="1947">
                  <c:v>1.3740000000000001</c:v>
                </c:pt>
                <c:pt idx="1948">
                  <c:v>1.3260000000000001</c:v>
                </c:pt>
                <c:pt idx="1949">
                  <c:v>1.3480000000000001</c:v>
                </c:pt>
                <c:pt idx="1950">
                  <c:v>1.325</c:v>
                </c:pt>
                <c:pt idx="1951">
                  <c:v>1.321</c:v>
                </c:pt>
                <c:pt idx="1952">
                  <c:v>1.2649999999999999</c:v>
                </c:pt>
                <c:pt idx="1953">
                  <c:v>1.2430000000000001</c:v>
                </c:pt>
                <c:pt idx="1954">
                  <c:v>1.2629999999999999</c:v>
                </c:pt>
                <c:pt idx="1955">
                  <c:v>1.252</c:v>
                </c:pt>
                <c:pt idx="1956">
                  <c:v>1.2490000000000001</c:v>
                </c:pt>
                <c:pt idx="1957">
                  <c:v>1.2849999999999999</c:v>
                </c:pt>
                <c:pt idx="1958">
                  <c:v>1.2949999999999999</c:v>
                </c:pt>
                <c:pt idx="1959">
                  <c:v>1.2649999999999999</c:v>
                </c:pt>
                <c:pt idx="1960">
                  <c:v>1.258</c:v>
                </c:pt>
                <c:pt idx="1961">
                  <c:v>1.2230000000000001</c:v>
                </c:pt>
                <c:pt idx="1962">
                  <c:v>1.232</c:v>
                </c:pt>
                <c:pt idx="1963">
                  <c:v>1.2</c:v>
                </c:pt>
                <c:pt idx="1964">
                  <c:v>1.204</c:v>
                </c:pt>
                <c:pt idx="1965">
                  <c:v>1.2110000000000001</c:v>
                </c:pt>
                <c:pt idx="1966">
                  <c:v>1.208</c:v>
                </c:pt>
                <c:pt idx="1967">
                  <c:v>1.196</c:v>
                </c:pt>
                <c:pt idx="1968">
                  <c:v>1.1539999999999999</c:v>
                </c:pt>
                <c:pt idx="1969">
                  <c:v>1.159</c:v>
                </c:pt>
                <c:pt idx="1970">
                  <c:v>1.147</c:v>
                </c:pt>
                <c:pt idx="1971">
                  <c:v>1.173</c:v>
                </c:pt>
                <c:pt idx="1972">
                  <c:v>1.1479999999999999</c:v>
                </c:pt>
                <c:pt idx="1973">
                  <c:v>1.179</c:v>
                </c:pt>
                <c:pt idx="1974">
                  <c:v>1.147</c:v>
                </c:pt>
                <c:pt idx="1975">
                  <c:v>1.1519999999999999</c:v>
                </c:pt>
                <c:pt idx="1976">
                  <c:v>1.1200000000000001</c:v>
                </c:pt>
                <c:pt idx="1977">
                  <c:v>1.1679999999999999</c:v>
                </c:pt>
                <c:pt idx="1978">
                  <c:v>1.1659999999999999</c:v>
                </c:pt>
                <c:pt idx="1979">
                  <c:v>1.139</c:v>
                </c:pt>
                <c:pt idx="1980">
                  <c:v>1.1339999999999999</c:v>
                </c:pt>
                <c:pt idx="1981">
                  <c:v>1.1759999999999999</c:v>
                </c:pt>
                <c:pt idx="1982">
                  <c:v>1.1040000000000001</c:v>
                </c:pt>
                <c:pt idx="1983">
                  <c:v>1.071</c:v>
                </c:pt>
                <c:pt idx="1984">
                  <c:v>1.054</c:v>
                </c:pt>
                <c:pt idx="1985">
                  <c:v>1.0649999999999999</c:v>
                </c:pt>
                <c:pt idx="1986">
                  <c:v>1.0620000000000001</c:v>
                </c:pt>
                <c:pt idx="1987">
                  <c:v>1.03</c:v>
                </c:pt>
                <c:pt idx="1988">
                  <c:v>1.0169999999999999</c:v>
                </c:pt>
                <c:pt idx="1989">
                  <c:v>0.96699999999999997</c:v>
                </c:pt>
                <c:pt idx="1990">
                  <c:v>1.014</c:v>
                </c:pt>
                <c:pt idx="1991">
                  <c:v>1.004</c:v>
                </c:pt>
                <c:pt idx="1992">
                  <c:v>0.98599999999999999</c:v>
                </c:pt>
                <c:pt idx="1993">
                  <c:v>0.996</c:v>
                </c:pt>
                <c:pt idx="1994">
                  <c:v>0.98699999999999999</c:v>
                </c:pt>
                <c:pt idx="1995">
                  <c:v>0.95299999999999996</c:v>
                </c:pt>
                <c:pt idx="1996">
                  <c:v>0.94399999999999995</c:v>
                </c:pt>
                <c:pt idx="1997">
                  <c:v>0.90800000000000003</c:v>
                </c:pt>
                <c:pt idx="1998">
                  <c:v>0.88600000000000001</c:v>
                </c:pt>
                <c:pt idx="1999">
                  <c:v>0.88800000000000001</c:v>
                </c:pt>
                <c:pt idx="2000">
                  <c:v>0.88400000000000001</c:v>
                </c:pt>
                <c:pt idx="2001">
                  <c:v>0.93</c:v>
                </c:pt>
                <c:pt idx="2002">
                  <c:v>0.95799999999999996</c:v>
                </c:pt>
                <c:pt idx="2003">
                  <c:v>0.96499999999999997</c:v>
                </c:pt>
                <c:pt idx="2004">
                  <c:v>0.93400000000000005</c:v>
                </c:pt>
                <c:pt idx="2005">
                  <c:v>0.94299999999999995</c:v>
                </c:pt>
                <c:pt idx="2006">
                  <c:v>1.002</c:v>
                </c:pt>
                <c:pt idx="2007">
                  <c:v>1</c:v>
                </c:pt>
                <c:pt idx="2008">
                  <c:v>1.05</c:v>
                </c:pt>
                <c:pt idx="2009">
                  <c:v>1.0860000000000001</c:v>
                </c:pt>
                <c:pt idx="2010">
                  <c:v>1.069</c:v>
                </c:pt>
                <c:pt idx="2011">
                  <c:v>1.0649999999999999</c:v>
                </c:pt>
                <c:pt idx="2012">
                  <c:v>1.0549999999999999</c:v>
                </c:pt>
                <c:pt idx="2013">
                  <c:v>1.087</c:v>
                </c:pt>
                <c:pt idx="2014">
                  <c:v>1.0449999999999999</c:v>
                </c:pt>
                <c:pt idx="2015">
                  <c:v>1.018</c:v>
                </c:pt>
                <c:pt idx="2016">
                  <c:v>1.012</c:v>
                </c:pt>
                <c:pt idx="2017">
                  <c:v>1.01</c:v>
                </c:pt>
                <c:pt idx="2018">
                  <c:v>0.97899999999999998</c:v>
                </c:pt>
                <c:pt idx="2019">
                  <c:v>0.96799999999999997</c:v>
                </c:pt>
                <c:pt idx="2020">
                  <c:v>0.96499999999999997</c:v>
                </c:pt>
                <c:pt idx="2021">
                  <c:v>0.94599999999999995</c:v>
                </c:pt>
                <c:pt idx="2022">
                  <c:v>0.90600000000000003</c:v>
                </c:pt>
                <c:pt idx="2023">
                  <c:v>0.91400000000000003</c:v>
                </c:pt>
                <c:pt idx="2024">
                  <c:v>0.93200000000000005</c:v>
                </c:pt>
                <c:pt idx="2025">
                  <c:v>0.91</c:v>
                </c:pt>
                <c:pt idx="2026">
                  <c:v>0.90600000000000003</c:v>
                </c:pt>
                <c:pt idx="2027">
                  <c:v>0.90400000000000003</c:v>
                </c:pt>
                <c:pt idx="2028">
                  <c:v>0.90400000000000003</c:v>
                </c:pt>
                <c:pt idx="2029">
                  <c:v>0.89300000000000002</c:v>
                </c:pt>
                <c:pt idx="2030">
                  <c:v>0.89400000000000002</c:v>
                </c:pt>
                <c:pt idx="2031">
                  <c:v>0.84</c:v>
                </c:pt>
                <c:pt idx="2032">
                  <c:v>0.76700000000000002</c:v>
                </c:pt>
                <c:pt idx="2033">
                  <c:v>0.82199999999999995</c:v>
                </c:pt>
                <c:pt idx="2034">
                  <c:v>0.86399999999999999</c:v>
                </c:pt>
                <c:pt idx="2035">
                  <c:v>0.85299999999999998</c:v>
                </c:pt>
                <c:pt idx="2036">
                  <c:v>0.873</c:v>
                </c:pt>
                <c:pt idx="2037">
                  <c:v>0.86699999999999999</c:v>
                </c:pt>
                <c:pt idx="2038">
                  <c:v>0.89400000000000002</c:v>
                </c:pt>
                <c:pt idx="2039">
                  <c:v>0.88800000000000001</c:v>
                </c:pt>
                <c:pt idx="2040">
                  <c:v>0.875</c:v>
                </c:pt>
                <c:pt idx="2041">
                  <c:v>0.877</c:v>
                </c:pt>
                <c:pt idx="2042">
                  <c:v>0.89100000000000001</c:v>
                </c:pt>
                <c:pt idx="2043">
                  <c:v>0.85</c:v>
                </c:pt>
                <c:pt idx="2044">
                  <c:v>0.84699999999999998</c:v>
                </c:pt>
                <c:pt idx="2045">
                  <c:v>0.86</c:v>
                </c:pt>
                <c:pt idx="2046">
                  <c:v>0.81200000000000006</c:v>
                </c:pt>
                <c:pt idx="2047">
                  <c:v>0.82799999999999996</c:v>
                </c:pt>
                <c:pt idx="2048">
                  <c:v>0.83099999999999996</c:v>
                </c:pt>
                <c:pt idx="2049">
                  <c:v>0.82599999999999996</c:v>
                </c:pt>
                <c:pt idx="2050">
                  <c:v>0.82699999999999996</c:v>
                </c:pt>
                <c:pt idx="2051">
                  <c:v>0.83099999999999996</c:v>
                </c:pt>
                <c:pt idx="2052">
                  <c:v>0.81200000000000006</c:v>
                </c:pt>
                <c:pt idx="2053">
                  <c:v>0.80100000000000005</c:v>
                </c:pt>
                <c:pt idx="2054">
                  <c:v>0.79100000000000004</c:v>
                </c:pt>
                <c:pt idx="2055">
                  <c:v>0.79900000000000004</c:v>
                </c:pt>
                <c:pt idx="2056">
                  <c:v>0.80200000000000005</c:v>
                </c:pt>
                <c:pt idx="2057">
                  <c:v>0.84599999999999997</c:v>
                </c:pt>
                <c:pt idx="2058">
                  <c:v>0.8</c:v>
                </c:pt>
                <c:pt idx="2059">
                  <c:v>0.77</c:v>
                </c:pt>
                <c:pt idx="2060">
                  <c:v>0.78100000000000003</c:v>
                </c:pt>
                <c:pt idx="2061">
                  <c:v>0.751</c:v>
                </c:pt>
                <c:pt idx="2062">
                  <c:v>0.73399999999999999</c:v>
                </c:pt>
                <c:pt idx="2063">
                  <c:v>0.70599999999999996</c:v>
                </c:pt>
                <c:pt idx="2064">
                  <c:v>0.70199999999999996</c:v>
                </c:pt>
                <c:pt idx="2065">
                  <c:v>0.72899999999999998</c:v>
                </c:pt>
                <c:pt idx="2066">
                  <c:v>0.747</c:v>
                </c:pt>
                <c:pt idx="2067">
                  <c:v>0.746</c:v>
                </c:pt>
                <c:pt idx="2068">
                  <c:v>0.77</c:v>
                </c:pt>
                <c:pt idx="2069">
                  <c:v>0.78300000000000003</c:v>
                </c:pt>
                <c:pt idx="2070">
                  <c:v>0.71699999999999997</c:v>
                </c:pt>
                <c:pt idx="2071">
                  <c:v>0.69199999999999995</c:v>
                </c:pt>
                <c:pt idx="2072">
                  <c:v>0.68100000000000005</c:v>
                </c:pt>
                <c:pt idx="2073">
                  <c:v>0.68</c:v>
                </c:pt>
                <c:pt idx="2074">
                  <c:v>0.626</c:v>
                </c:pt>
                <c:pt idx="2075">
                  <c:v>0.629</c:v>
                </c:pt>
                <c:pt idx="2076">
                  <c:v>0.60399999999999998</c:v>
                </c:pt>
                <c:pt idx="2077">
                  <c:v>0.59099999999999997</c:v>
                </c:pt>
                <c:pt idx="2078">
                  <c:v>0.61399999999999999</c:v>
                </c:pt>
                <c:pt idx="2079">
                  <c:v>0.59399999999999997</c:v>
                </c:pt>
                <c:pt idx="2080">
                  <c:v>0.60399999999999998</c:v>
                </c:pt>
                <c:pt idx="2081">
                  <c:v>0.59499999999999997</c:v>
                </c:pt>
                <c:pt idx="2082">
                  <c:v>0.59499999999999997</c:v>
                </c:pt>
                <c:pt idx="2083">
                  <c:v>0.59499999999999997</c:v>
                </c:pt>
                <c:pt idx="2084">
                  <c:v>0.59499999999999997</c:v>
                </c:pt>
                <c:pt idx="2085">
                  <c:v>0.55200000000000005</c:v>
                </c:pt>
                <c:pt idx="2086">
                  <c:v>0.54100000000000004</c:v>
                </c:pt>
                <c:pt idx="2087">
                  <c:v>0.54100000000000004</c:v>
                </c:pt>
                <c:pt idx="2088">
                  <c:v>0.54100000000000004</c:v>
                </c:pt>
                <c:pt idx="2089">
                  <c:v>0.498</c:v>
                </c:pt>
                <c:pt idx="2090">
                  <c:v>0.51300000000000001</c:v>
                </c:pt>
                <c:pt idx="2091">
                  <c:v>0.45300000000000001</c:v>
                </c:pt>
                <c:pt idx="2092">
                  <c:v>0.47099999999999997</c:v>
                </c:pt>
                <c:pt idx="2093">
                  <c:v>0.51200000000000001</c:v>
                </c:pt>
                <c:pt idx="2094">
                  <c:v>0.48099999999999998</c:v>
                </c:pt>
                <c:pt idx="2095">
                  <c:v>0.48099999999999998</c:v>
                </c:pt>
                <c:pt idx="2096">
                  <c:v>0.47699999999999998</c:v>
                </c:pt>
                <c:pt idx="2097">
                  <c:v>0.43099999999999999</c:v>
                </c:pt>
                <c:pt idx="2098">
                  <c:v>0.47499999999999998</c:v>
                </c:pt>
                <c:pt idx="2099">
                  <c:v>0.45800000000000002</c:v>
                </c:pt>
                <c:pt idx="2100">
                  <c:v>0.441</c:v>
                </c:pt>
                <c:pt idx="2101">
                  <c:v>0.45</c:v>
                </c:pt>
                <c:pt idx="2102">
                  <c:v>0.51900000000000002</c:v>
                </c:pt>
                <c:pt idx="2103">
                  <c:v>0.45400000000000001</c:v>
                </c:pt>
                <c:pt idx="2104">
                  <c:v>0.36599999999999999</c:v>
                </c:pt>
                <c:pt idx="2105">
                  <c:v>0.39300000000000002</c:v>
                </c:pt>
                <c:pt idx="2106">
                  <c:v>0.38600000000000001</c:v>
                </c:pt>
                <c:pt idx="2107">
                  <c:v>0.35599999999999998</c:v>
                </c:pt>
                <c:pt idx="2108">
                  <c:v>0.35799999999999998</c:v>
                </c:pt>
                <c:pt idx="2109">
                  <c:v>0.314</c:v>
                </c:pt>
                <c:pt idx="2110">
                  <c:v>0.314</c:v>
                </c:pt>
                <c:pt idx="2111">
                  <c:v>0.34699999999999998</c:v>
                </c:pt>
                <c:pt idx="2112">
                  <c:v>0.36699999999999999</c:v>
                </c:pt>
                <c:pt idx="2113">
                  <c:v>0.378</c:v>
                </c:pt>
                <c:pt idx="2114">
                  <c:v>0.374</c:v>
                </c:pt>
                <c:pt idx="2115">
                  <c:v>0.35399999999999998</c:v>
                </c:pt>
                <c:pt idx="2116">
                  <c:v>0.37</c:v>
                </c:pt>
                <c:pt idx="2117">
                  <c:v>0.35799999999999998</c:v>
                </c:pt>
                <c:pt idx="2118">
                  <c:v>0.32500000000000001</c:v>
                </c:pt>
                <c:pt idx="2119">
                  <c:v>0.34899999999999998</c:v>
                </c:pt>
                <c:pt idx="2120">
                  <c:v>0.34699999999999998</c:v>
                </c:pt>
                <c:pt idx="2121">
                  <c:v>0.37</c:v>
                </c:pt>
                <c:pt idx="2122">
                  <c:v>0.38300000000000001</c:v>
                </c:pt>
                <c:pt idx="2123">
                  <c:v>0.38800000000000001</c:v>
                </c:pt>
                <c:pt idx="2124">
                  <c:v>0.372</c:v>
                </c:pt>
                <c:pt idx="2125">
                  <c:v>0.36599999999999999</c:v>
                </c:pt>
                <c:pt idx="2126">
                  <c:v>0.374</c:v>
                </c:pt>
                <c:pt idx="2127">
                  <c:v>0.33100000000000002</c:v>
                </c:pt>
                <c:pt idx="2128">
                  <c:v>0.30199999999999999</c:v>
                </c:pt>
                <c:pt idx="2129">
                  <c:v>0.32400000000000001</c:v>
                </c:pt>
                <c:pt idx="2130">
                  <c:v>0.35499999999999998</c:v>
                </c:pt>
                <c:pt idx="2131">
                  <c:v>0.36499999999999999</c:v>
                </c:pt>
                <c:pt idx="2132">
                  <c:v>0.38100000000000001</c:v>
                </c:pt>
                <c:pt idx="2133">
                  <c:v>0.35699999999999998</c:v>
                </c:pt>
                <c:pt idx="2134">
                  <c:v>0.4</c:v>
                </c:pt>
                <c:pt idx="2135">
                  <c:v>0.31</c:v>
                </c:pt>
                <c:pt idx="2136">
                  <c:v>0.23699999999999999</c:v>
                </c:pt>
                <c:pt idx="2137">
                  <c:v>0.20300000000000001</c:v>
                </c:pt>
                <c:pt idx="2138">
                  <c:v>0.249</c:v>
                </c:pt>
                <c:pt idx="2139">
                  <c:v>0.25900000000000001</c:v>
                </c:pt>
                <c:pt idx="2140">
                  <c:v>0.27800000000000002</c:v>
                </c:pt>
                <c:pt idx="2141">
                  <c:v>0.28100000000000003</c:v>
                </c:pt>
                <c:pt idx="2142">
                  <c:v>0.19500000000000001</c:v>
                </c:pt>
                <c:pt idx="2143">
                  <c:v>0.188</c:v>
                </c:pt>
                <c:pt idx="2144">
                  <c:v>0.186</c:v>
                </c:pt>
                <c:pt idx="2145">
                  <c:v>0.221</c:v>
                </c:pt>
                <c:pt idx="2146">
                  <c:v>0.23499999999999999</c:v>
                </c:pt>
                <c:pt idx="2147">
                  <c:v>0.22</c:v>
                </c:pt>
                <c:pt idx="2148">
                  <c:v>0.217</c:v>
                </c:pt>
                <c:pt idx="2149">
                  <c:v>0.20899999999999999</c:v>
                </c:pt>
                <c:pt idx="2150">
                  <c:v>0.214</c:v>
                </c:pt>
                <c:pt idx="2151">
                  <c:v>0.185</c:v>
                </c:pt>
                <c:pt idx="2152">
                  <c:v>0.17199999999999999</c:v>
                </c:pt>
                <c:pt idx="2153">
                  <c:v>0.183</c:v>
                </c:pt>
                <c:pt idx="2154">
                  <c:v>0.183</c:v>
                </c:pt>
                <c:pt idx="2155">
                  <c:v>0.183</c:v>
                </c:pt>
                <c:pt idx="2156">
                  <c:v>0.187</c:v>
                </c:pt>
                <c:pt idx="2157">
                  <c:v>0.16800000000000001</c:v>
                </c:pt>
                <c:pt idx="2158">
                  <c:v>0.159</c:v>
                </c:pt>
                <c:pt idx="2159">
                  <c:v>0.156</c:v>
                </c:pt>
                <c:pt idx="2160">
                  <c:v>0.157</c:v>
                </c:pt>
                <c:pt idx="2161">
                  <c:v>0.14000000000000001</c:v>
                </c:pt>
                <c:pt idx="2162">
                  <c:v>0.109</c:v>
                </c:pt>
                <c:pt idx="2163">
                  <c:v>8.5000000000000006E-2</c:v>
                </c:pt>
                <c:pt idx="2164">
                  <c:v>7.9000000000000001E-2</c:v>
                </c:pt>
                <c:pt idx="2165">
                  <c:v>7.6999999999999999E-2</c:v>
                </c:pt>
                <c:pt idx="2166">
                  <c:v>0.10299999999999999</c:v>
                </c:pt>
                <c:pt idx="2167">
                  <c:v>0.16</c:v>
                </c:pt>
                <c:pt idx="2168">
                  <c:v>0.16200000000000001</c:v>
                </c:pt>
                <c:pt idx="2169">
                  <c:v>0.157</c:v>
                </c:pt>
                <c:pt idx="2170">
                  <c:v>0.16400000000000001</c:v>
                </c:pt>
                <c:pt idx="2171">
                  <c:v>0.16300000000000001</c:v>
                </c:pt>
                <c:pt idx="2172">
                  <c:v>0.28399999999999997</c:v>
                </c:pt>
                <c:pt idx="2173">
                  <c:v>0.36299999999999999</c:v>
                </c:pt>
                <c:pt idx="2174">
                  <c:v>0.36299999999999999</c:v>
                </c:pt>
                <c:pt idx="2175">
                  <c:v>0.45300000000000001</c:v>
                </c:pt>
                <c:pt idx="2176">
                  <c:v>0.51700000000000002</c:v>
                </c:pt>
                <c:pt idx="2177">
                  <c:v>0.58699999999999997</c:v>
                </c:pt>
                <c:pt idx="2178">
                  <c:v>0.59599999999999997</c:v>
                </c:pt>
                <c:pt idx="2179">
                  <c:v>0.54500000000000004</c:v>
                </c:pt>
                <c:pt idx="2180">
                  <c:v>0.59899999999999998</c:v>
                </c:pt>
                <c:pt idx="2181">
                  <c:v>0.68</c:v>
                </c:pt>
                <c:pt idx="2182">
                  <c:v>0.72</c:v>
                </c:pt>
                <c:pt idx="2183">
                  <c:v>0.7</c:v>
                </c:pt>
                <c:pt idx="2184">
                  <c:v>0.64</c:v>
                </c:pt>
                <c:pt idx="2185">
                  <c:v>0.64900000000000002</c:v>
                </c:pt>
                <c:pt idx="2186">
                  <c:v>0.61299999999999999</c:v>
                </c:pt>
                <c:pt idx="2187">
                  <c:v>0.627</c:v>
                </c:pt>
                <c:pt idx="2188">
                  <c:v>0.63400000000000001</c:v>
                </c:pt>
                <c:pt idx="2189">
                  <c:v>0.60299999999999998</c:v>
                </c:pt>
                <c:pt idx="2190">
                  <c:v>0.60299999999999998</c:v>
                </c:pt>
                <c:pt idx="2191">
                  <c:v>0.55400000000000005</c:v>
                </c:pt>
                <c:pt idx="2192">
                  <c:v>0.54700000000000004</c:v>
                </c:pt>
                <c:pt idx="2193">
                  <c:v>0.53600000000000003</c:v>
                </c:pt>
                <c:pt idx="2194">
                  <c:v>0.48599999999999999</c:v>
                </c:pt>
                <c:pt idx="2195">
                  <c:v>0.53100000000000003</c:v>
                </c:pt>
                <c:pt idx="2196">
                  <c:v>0.69699999999999995</c:v>
                </c:pt>
                <c:pt idx="2197">
                  <c:v>0.878</c:v>
                </c:pt>
                <c:pt idx="2198">
                  <c:v>0.83199999999999996</c:v>
                </c:pt>
                <c:pt idx="2199">
                  <c:v>0.85</c:v>
                </c:pt>
                <c:pt idx="2200">
                  <c:v>0.89</c:v>
                </c:pt>
                <c:pt idx="2201">
                  <c:v>0.95399999999999996</c:v>
                </c:pt>
                <c:pt idx="2202">
                  <c:v>0.99</c:v>
                </c:pt>
                <c:pt idx="2203">
                  <c:v>0.89900000000000002</c:v>
                </c:pt>
                <c:pt idx="2204">
                  <c:v>0.85199999999999998</c:v>
                </c:pt>
                <c:pt idx="2205">
                  <c:v>0.82699999999999996</c:v>
                </c:pt>
                <c:pt idx="2206">
                  <c:v>0.80400000000000005</c:v>
                </c:pt>
                <c:pt idx="2207">
                  <c:v>0.81399999999999995</c:v>
                </c:pt>
                <c:pt idx="2208">
                  <c:v>0.80500000000000005</c:v>
                </c:pt>
                <c:pt idx="2209">
                  <c:v>0.76</c:v>
                </c:pt>
                <c:pt idx="2210">
                  <c:v>0.88600000000000001</c:v>
                </c:pt>
                <c:pt idx="2211">
                  <c:v>0.86699999999999999</c:v>
                </c:pt>
                <c:pt idx="2212">
                  <c:v>0.84399999999999997</c:v>
                </c:pt>
                <c:pt idx="2213">
                  <c:v>0.86299999999999999</c:v>
                </c:pt>
                <c:pt idx="2214">
                  <c:v>0.92</c:v>
                </c:pt>
                <c:pt idx="2215">
                  <c:v>0.80200000000000005</c:v>
                </c:pt>
                <c:pt idx="2216">
                  <c:v>0.77</c:v>
                </c:pt>
                <c:pt idx="2217">
                  <c:v>0.82299999999999995</c:v>
                </c:pt>
                <c:pt idx="2218">
                  <c:v>0.84599999999999997</c:v>
                </c:pt>
                <c:pt idx="2219">
                  <c:v>0.79400000000000004</c:v>
                </c:pt>
                <c:pt idx="2220">
                  <c:v>0.77100000000000002</c:v>
                </c:pt>
                <c:pt idx="2221">
                  <c:v>0.63700000000000001</c:v>
                </c:pt>
                <c:pt idx="2222">
                  <c:v>0.68400000000000005</c:v>
                </c:pt>
                <c:pt idx="2223">
                  <c:v>0.73</c:v>
                </c:pt>
                <c:pt idx="2224">
                  <c:v>0.89400000000000002</c:v>
                </c:pt>
                <c:pt idx="2225">
                  <c:v>0.84899999999999998</c:v>
                </c:pt>
                <c:pt idx="2226">
                  <c:v>0.84299999999999997</c:v>
                </c:pt>
                <c:pt idx="2227">
                  <c:v>0.77200000000000002</c:v>
                </c:pt>
                <c:pt idx="2228">
                  <c:v>0.79200000000000004</c:v>
                </c:pt>
                <c:pt idx="2229">
                  <c:v>0.79</c:v>
                </c:pt>
                <c:pt idx="2230">
                  <c:v>0.76600000000000001</c:v>
                </c:pt>
                <c:pt idx="2231">
                  <c:v>0.77900000000000003</c:v>
                </c:pt>
                <c:pt idx="2232">
                  <c:v>0.746</c:v>
                </c:pt>
                <c:pt idx="2233">
                  <c:v>0.74299999999999999</c:v>
                </c:pt>
                <c:pt idx="2234">
                  <c:v>0.70299999999999996</c:v>
                </c:pt>
                <c:pt idx="2235">
                  <c:v>0.69499999999999995</c:v>
                </c:pt>
                <c:pt idx="2236">
                  <c:v>0.69199999999999995</c:v>
                </c:pt>
                <c:pt idx="2237">
                  <c:v>0.71199999999999997</c:v>
                </c:pt>
                <c:pt idx="2238">
                  <c:v>0.65500000000000003</c:v>
                </c:pt>
                <c:pt idx="2239">
                  <c:v>0.64700000000000002</c:v>
                </c:pt>
                <c:pt idx="2240">
                  <c:v>0.63400000000000001</c:v>
                </c:pt>
                <c:pt idx="2241">
                  <c:v>0.63600000000000001</c:v>
                </c:pt>
                <c:pt idx="2242">
                  <c:v>0.752</c:v>
                </c:pt>
                <c:pt idx="2243">
                  <c:v>0.70499999999999996</c:v>
                </c:pt>
                <c:pt idx="2244">
                  <c:v>0.65900000000000003</c:v>
                </c:pt>
                <c:pt idx="2245">
                  <c:v>0.70399999999999996</c:v>
                </c:pt>
                <c:pt idx="2246">
                  <c:v>0.629</c:v>
                </c:pt>
                <c:pt idx="2247">
                  <c:v>0.60499999999999998</c:v>
                </c:pt>
                <c:pt idx="2248">
                  <c:v>0.63400000000000001</c:v>
                </c:pt>
                <c:pt idx="2249">
                  <c:v>0.65800000000000003</c:v>
                </c:pt>
                <c:pt idx="2250">
                  <c:v>0.63100000000000001</c:v>
                </c:pt>
                <c:pt idx="2251">
                  <c:v>0.64100000000000001</c:v>
                </c:pt>
                <c:pt idx="2252">
                  <c:v>0.63300000000000001</c:v>
                </c:pt>
                <c:pt idx="2253">
                  <c:v>0.58499999999999996</c:v>
                </c:pt>
                <c:pt idx="2254">
                  <c:v>0.56999999999999995</c:v>
                </c:pt>
                <c:pt idx="2255">
                  <c:v>0.57399999999999995</c:v>
                </c:pt>
                <c:pt idx="2256">
                  <c:v>0.752</c:v>
                </c:pt>
                <c:pt idx="2257">
                  <c:v>0.70899999999999996</c:v>
                </c:pt>
                <c:pt idx="2258">
                  <c:v>0.74099999999999999</c:v>
                </c:pt>
                <c:pt idx="2259">
                  <c:v>0.72599999999999998</c:v>
                </c:pt>
                <c:pt idx="2260">
                  <c:v>0.79400000000000004</c:v>
                </c:pt>
                <c:pt idx="2261">
                  <c:v>0.80700000000000005</c:v>
                </c:pt>
                <c:pt idx="2262">
                  <c:v>0.79600000000000004</c:v>
                </c:pt>
                <c:pt idx="2263">
                  <c:v>0.73099999999999998</c:v>
                </c:pt>
                <c:pt idx="2264">
                  <c:v>0.66500000000000004</c:v>
                </c:pt>
                <c:pt idx="2265">
                  <c:v>0.67500000000000004</c:v>
                </c:pt>
                <c:pt idx="2266">
                  <c:v>0.68200000000000005</c:v>
                </c:pt>
                <c:pt idx="2267">
                  <c:v>0.70499999999999996</c:v>
                </c:pt>
                <c:pt idx="2268">
                  <c:v>0.69499999999999995</c:v>
                </c:pt>
                <c:pt idx="2269">
                  <c:v>0.65800000000000003</c:v>
                </c:pt>
                <c:pt idx="2270">
                  <c:v>0.65800000000000003</c:v>
                </c:pt>
                <c:pt idx="2271">
                  <c:v>0.73899999999999999</c:v>
                </c:pt>
                <c:pt idx="2272">
                  <c:v>0.77900000000000003</c:v>
                </c:pt>
                <c:pt idx="2273">
                  <c:v>0.78600000000000003</c:v>
                </c:pt>
                <c:pt idx="2274">
                  <c:v>0.66500000000000004</c:v>
                </c:pt>
                <c:pt idx="2275">
                  <c:v>0.68</c:v>
                </c:pt>
                <c:pt idx="2276">
                  <c:v>0.6</c:v>
                </c:pt>
                <c:pt idx="2277">
                  <c:v>0.59799999999999998</c:v>
                </c:pt>
                <c:pt idx="2278">
                  <c:v>0.59199999999999997</c:v>
                </c:pt>
                <c:pt idx="2279">
                  <c:v>0.64800000000000002</c:v>
                </c:pt>
                <c:pt idx="2280">
                  <c:v>0.59899999999999998</c:v>
                </c:pt>
                <c:pt idx="2281">
                  <c:v>0.58699999999999997</c:v>
                </c:pt>
                <c:pt idx="2282">
                  <c:v>0.59</c:v>
                </c:pt>
                <c:pt idx="2283">
                  <c:v>0.54500000000000004</c:v>
                </c:pt>
                <c:pt idx="2284">
                  <c:v>0.51700000000000002</c:v>
                </c:pt>
                <c:pt idx="2285">
                  <c:v>0.56499999999999995</c:v>
                </c:pt>
                <c:pt idx="2286">
                  <c:v>0.60099999999999998</c:v>
                </c:pt>
                <c:pt idx="2287">
                  <c:v>0.59199999999999997</c:v>
                </c:pt>
                <c:pt idx="2288">
                  <c:v>0.58899999999999997</c:v>
                </c:pt>
                <c:pt idx="2289">
                  <c:v>0.622</c:v>
                </c:pt>
                <c:pt idx="2290">
                  <c:v>0.58099999999999996</c:v>
                </c:pt>
                <c:pt idx="2291">
                  <c:v>0.59099999999999997</c:v>
                </c:pt>
                <c:pt idx="2292">
                  <c:v>0.54600000000000004</c:v>
                </c:pt>
                <c:pt idx="2293">
                  <c:v>0.55700000000000005</c:v>
                </c:pt>
                <c:pt idx="2294">
                  <c:v>0.54900000000000004</c:v>
                </c:pt>
                <c:pt idx="2295">
                  <c:v>0.56699999999999995</c:v>
                </c:pt>
                <c:pt idx="2296">
                  <c:v>0.629</c:v>
                </c:pt>
                <c:pt idx="2297">
                  <c:v>0.57299999999999995</c:v>
                </c:pt>
                <c:pt idx="2298">
                  <c:v>0.502</c:v>
                </c:pt>
                <c:pt idx="2299">
                  <c:v>0.50800000000000001</c:v>
                </c:pt>
                <c:pt idx="2300">
                  <c:v>0.5</c:v>
                </c:pt>
                <c:pt idx="2301">
                  <c:v>0.44400000000000001</c:v>
                </c:pt>
                <c:pt idx="2302">
                  <c:v>0.44500000000000001</c:v>
                </c:pt>
                <c:pt idx="2303">
                  <c:v>0.53700000000000003</c:v>
                </c:pt>
                <c:pt idx="2304">
                  <c:v>0.52500000000000002</c:v>
                </c:pt>
                <c:pt idx="2305">
                  <c:v>0.56000000000000005</c:v>
                </c:pt>
                <c:pt idx="2306">
                  <c:v>0.57499999999999996</c:v>
                </c:pt>
                <c:pt idx="2307">
                  <c:v>0.60399999999999998</c:v>
                </c:pt>
                <c:pt idx="2308">
                  <c:v>0.60899999999999999</c:v>
                </c:pt>
                <c:pt idx="2309">
                  <c:v>0.69699999999999995</c:v>
                </c:pt>
                <c:pt idx="2310">
                  <c:v>0.66700000000000004</c:v>
                </c:pt>
                <c:pt idx="2311">
                  <c:v>0.626</c:v>
                </c:pt>
                <c:pt idx="2312">
                  <c:v>0.61399999999999999</c:v>
                </c:pt>
                <c:pt idx="2313">
                  <c:v>0.60699999999999998</c:v>
                </c:pt>
                <c:pt idx="2314">
                  <c:v>0.56200000000000006</c:v>
                </c:pt>
                <c:pt idx="2315">
                  <c:v>0.53300000000000003</c:v>
                </c:pt>
                <c:pt idx="2316">
                  <c:v>0.53100000000000003</c:v>
                </c:pt>
                <c:pt idx="2317">
                  <c:v>0.50900000000000001</c:v>
                </c:pt>
                <c:pt idx="2318">
                  <c:v>0.48</c:v>
                </c:pt>
                <c:pt idx="2319">
                  <c:v>0.48</c:v>
                </c:pt>
                <c:pt idx="2320">
                  <c:v>0.53400000000000003</c:v>
                </c:pt>
                <c:pt idx="2321">
                  <c:v>0.51200000000000001</c:v>
                </c:pt>
                <c:pt idx="2322">
                  <c:v>0.47599999999999998</c:v>
                </c:pt>
                <c:pt idx="2323">
                  <c:v>0.47099999999999997</c:v>
                </c:pt>
                <c:pt idx="2324">
                  <c:v>0.45500000000000002</c:v>
                </c:pt>
                <c:pt idx="2325">
                  <c:v>0.47499999999999998</c:v>
                </c:pt>
                <c:pt idx="2326">
                  <c:v>0.46899999999999997</c:v>
                </c:pt>
                <c:pt idx="2327">
                  <c:v>0.46800000000000003</c:v>
                </c:pt>
                <c:pt idx="2328">
                  <c:v>0.66400000000000003</c:v>
                </c:pt>
                <c:pt idx="2329">
                  <c:v>0.68799999999999994</c:v>
                </c:pt>
                <c:pt idx="2330">
                  <c:v>0.58599999999999997</c:v>
                </c:pt>
                <c:pt idx="2331">
                  <c:v>0.57099999999999995</c:v>
                </c:pt>
                <c:pt idx="2332">
                  <c:v>0.60599999999999998</c:v>
                </c:pt>
                <c:pt idx="2333">
                  <c:v>0.57099999999999995</c:v>
                </c:pt>
                <c:pt idx="2334">
                  <c:v>0.54200000000000004</c:v>
                </c:pt>
                <c:pt idx="2335">
                  <c:v>0.56299999999999994</c:v>
                </c:pt>
                <c:pt idx="2336">
                  <c:v>0.65100000000000002</c:v>
                </c:pt>
                <c:pt idx="2337">
                  <c:v>0.68</c:v>
                </c:pt>
                <c:pt idx="2338">
                  <c:v>0.60099999999999998</c:v>
                </c:pt>
                <c:pt idx="2339">
                  <c:v>0.55100000000000005</c:v>
                </c:pt>
                <c:pt idx="2340">
                  <c:v>0.55400000000000005</c:v>
                </c:pt>
                <c:pt idx="2341">
                  <c:v>0.59699999999999998</c:v>
                </c:pt>
                <c:pt idx="2342">
                  <c:v>0.628</c:v>
                </c:pt>
                <c:pt idx="2343">
                  <c:v>0.628</c:v>
                </c:pt>
                <c:pt idx="2344">
                  <c:v>0.628</c:v>
                </c:pt>
                <c:pt idx="2345">
                  <c:v>0.55600000000000005</c:v>
                </c:pt>
                <c:pt idx="2346">
                  <c:v>0.63400000000000001</c:v>
                </c:pt>
                <c:pt idx="2347">
                  <c:v>0.63400000000000001</c:v>
                </c:pt>
                <c:pt idx="2348">
                  <c:v>0.63400000000000001</c:v>
                </c:pt>
                <c:pt idx="2349">
                  <c:v>0.63400000000000001</c:v>
                </c:pt>
                <c:pt idx="2350">
                  <c:v>0.56399999999999995</c:v>
                </c:pt>
                <c:pt idx="2351">
                  <c:v>0.54700000000000004</c:v>
                </c:pt>
                <c:pt idx="2352">
                  <c:v>0.51300000000000001</c:v>
                </c:pt>
                <c:pt idx="2353">
                  <c:v>0.54500000000000004</c:v>
                </c:pt>
                <c:pt idx="2354">
                  <c:v>0.50900000000000001</c:v>
                </c:pt>
                <c:pt idx="2355">
                  <c:v>0.54300000000000004</c:v>
                </c:pt>
                <c:pt idx="2356">
                  <c:v>0.53100000000000003</c:v>
                </c:pt>
                <c:pt idx="2357">
                  <c:v>0.50700000000000001</c:v>
                </c:pt>
                <c:pt idx="2358">
                  <c:v>0.50700000000000001</c:v>
                </c:pt>
                <c:pt idx="2359">
                  <c:v>0.47199999999999998</c:v>
                </c:pt>
                <c:pt idx="2360">
                  <c:v>0.47</c:v>
                </c:pt>
                <c:pt idx="2361">
                  <c:v>0.48299999999999998</c:v>
                </c:pt>
                <c:pt idx="2362">
                  <c:v>0.48799999999999999</c:v>
                </c:pt>
                <c:pt idx="2363">
                  <c:v>0.45400000000000001</c:v>
                </c:pt>
                <c:pt idx="2364">
                  <c:v>0.48599999999999999</c:v>
                </c:pt>
                <c:pt idx="2365">
                  <c:v>0.47699999999999998</c:v>
                </c:pt>
                <c:pt idx="2366">
                  <c:v>0.443</c:v>
                </c:pt>
                <c:pt idx="2367">
                  <c:v>0.44400000000000001</c:v>
                </c:pt>
                <c:pt idx="2368">
                  <c:v>0.40600000000000003</c:v>
                </c:pt>
                <c:pt idx="2369">
                  <c:v>0.33500000000000002</c:v>
                </c:pt>
                <c:pt idx="2370">
                  <c:v>0.36</c:v>
                </c:pt>
                <c:pt idx="2371">
                  <c:v>0.314</c:v>
                </c:pt>
                <c:pt idx="2372">
                  <c:v>0.27600000000000002</c:v>
                </c:pt>
                <c:pt idx="2373">
                  <c:v>0.307</c:v>
                </c:pt>
                <c:pt idx="2374">
                  <c:v>0.30099999999999999</c:v>
                </c:pt>
                <c:pt idx="2375">
                  <c:v>0.22500000000000001</c:v>
                </c:pt>
                <c:pt idx="2376">
                  <c:v>0.23899999999999999</c:v>
                </c:pt>
                <c:pt idx="2377">
                  <c:v>0.248</c:v>
                </c:pt>
                <c:pt idx="2378">
                  <c:v>0.17699999999999999</c:v>
                </c:pt>
                <c:pt idx="2379">
                  <c:v>0.26500000000000001</c:v>
                </c:pt>
                <c:pt idx="2380">
                  <c:v>0.24</c:v>
                </c:pt>
                <c:pt idx="2381">
                  <c:v>0.26200000000000001</c:v>
                </c:pt>
                <c:pt idx="2382">
                  <c:v>0.27500000000000002</c:v>
                </c:pt>
                <c:pt idx="2383">
                  <c:v>0.214</c:v>
                </c:pt>
                <c:pt idx="2384">
                  <c:v>0.20599999999999999</c:v>
                </c:pt>
                <c:pt idx="2385">
                  <c:v>0.18</c:v>
                </c:pt>
                <c:pt idx="2386">
                  <c:v>0.185</c:v>
                </c:pt>
                <c:pt idx="2387">
                  <c:v>0.14899999999999999</c:v>
                </c:pt>
                <c:pt idx="2388">
                  <c:v>0.13700000000000001</c:v>
                </c:pt>
                <c:pt idx="2389">
                  <c:v>0.14599999999999999</c:v>
                </c:pt>
                <c:pt idx="2390">
                  <c:v>0.109</c:v>
                </c:pt>
                <c:pt idx="2391">
                  <c:v>0.14899999999999999</c:v>
                </c:pt>
                <c:pt idx="2392">
                  <c:v>0.21299999999999999</c:v>
                </c:pt>
                <c:pt idx="2393">
                  <c:v>0.17299999999999999</c:v>
                </c:pt>
                <c:pt idx="2394">
                  <c:v>0.24</c:v>
                </c:pt>
                <c:pt idx="2395">
                  <c:v>0.218</c:v>
                </c:pt>
                <c:pt idx="2396">
                  <c:v>0.17899999999999999</c:v>
                </c:pt>
                <c:pt idx="2397">
                  <c:v>0.23799999999999999</c:v>
                </c:pt>
                <c:pt idx="2398">
                  <c:v>0.29699999999999999</c:v>
                </c:pt>
                <c:pt idx="2399">
                  <c:v>0.28000000000000003</c:v>
                </c:pt>
                <c:pt idx="2400">
                  <c:v>0.27900000000000003</c:v>
                </c:pt>
                <c:pt idx="2401">
                  <c:v>0.317</c:v>
                </c:pt>
                <c:pt idx="2402">
                  <c:v>0.31</c:v>
                </c:pt>
                <c:pt idx="2403">
                  <c:v>0.23300000000000001</c:v>
                </c:pt>
                <c:pt idx="2404">
                  <c:v>0.218</c:v>
                </c:pt>
                <c:pt idx="2405">
                  <c:v>0.23</c:v>
                </c:pt>
                <c:pt idx="2406">
                  <c:v>0.21099999999999999</c:v>
                </c:pt>
                <c:pt idx="2407">
                  <c:v>0.19900000000000001</c:v>
                </c:pt>
                <c:pt idx="2408">
                  <c:v>0.17899999999999999</c:v>
                </c:pt>
                <c:pt idx="2409">
                  <c:v>0.17899999999999999</c:v>
                </c:pt>
                <c:pt idx="2410">
                  <c:v>0.17899999999999999</c:v>
                </c:pt>
                <c:pt idx="2411">
                  <c:v>0.14099999999999999</c:v>
                </c:pt>
                <c:pt idx="2412">
                  <c:v>0.16400000000000001</c:v>
                </c:pt>
                <c:pt idx="2413">
                  <c:v>0.155</c:v>
                </c:pt>
                <c:pt idx="2414">
                  <c:v>0.14499999999999999</c:v>
                </c:pt>
                <c:pt idx="2415">
                  <c:v>0.128</c:v>
                </c:pt>
                <c:pt idx="2416">
                  <c:v>0.105</c:v>
                </c:pt>
                <c:pt idx="2417">
                  <c:v>0.11600000000000001</c:v>
                </c:pt>
                <c:pt idx="2418">
                  <c:v>8.7999999999999995E-2</c:v>
                </c:pt>
                <c:pt idx="2419">
                  <c:v>9.7000000000000003E-2</c:v>
                </c:pt>
                <c:pt idx="2420">
                  <c:v>0.11700000000000001</c:v>
                </c:pt>
                <c:pt idx="2421">
                  <c:v>0.16</c:v>
                </c:pt>
                <c:pt idx="2422">
                  <c:v>0.13700000000000001</c:v>
                </c:pt>
                <c:pt idx="2423">
                  <c:v>0.16400000000000001</c:v>
                </c:pt>
                <c:pt idx="2424">
                  <c:v>0.13400000000000001</c:v>
                </c:pt>
                <c:pt idx="2425">
                  <c:v>0.16800000000000001</c:v>
                </c:pt>
                <c:pt idx="2426">
                  <c:v>0.17799999999999999</c:v>
                </c:pt>
                <c:pt idx="2427">
                  <c:v>0.15</c:v>
                </c:pt>
                <c:pt idx="2428">
                  <c:v>0.23200000000000001</c:v>
                </c:pt>
                <c:pt idx="2429">
                  <c:v>0.23200000000000001</c:v>
                </c:pt>
                <c:pt idx="2430">
                  <c:v>0.26900000000000002</c:v>
                </c:pt>
                <c:pt idx="2431">
                  <c:v>0.30099999999999999</c:v>
                </c:pt>
                <c:pt idx="2432">
                  <c:v>0.28899999999999998</c:v>
                </c:pt>
                <c:pt idx="2433">
                  <c:v>0.249</c:v>
                </c:pt>
                <c:pt idx="2434">
                  <c:v>0.28000000000000003</c:v>
                </c:pt>
                <c:pt idx="2435">
                  <c:v>0.27500000000000002</c:v>
                </c:pt>
                <c:pt idx="2436">
                  <c:v>0.19700000000000001</c:v>
                </c:pt>
                <c:pt idx="2437">
                  <c:v>0.20300000000000001</c:v>
                </c:pt>
                <c:pt idx="2438">
                  <c:v>0.16300000000000001</c:v>
                </c:pt>
                <c:pt idx="2439">
                  <c:v>0.14599999999999999</c:v>
                </c:pt>
                <c:pt idx="2440">
                  <c:v>0.13</c:v>
                </c:pt>
                <c:pt idx="2441">
                  <c:v>0.123</c:v>
                </c:pt>
                <c:pt idx="2442">
                  <c:v>0.126</c:v>
                </c:pt>
                <c:pt idx="2443">
                  <c:v>0.154</c:v>
                </c:pt>
                <c:pt idx="2444">
                  <c:v>0.129</c:v>
                </c:pt>
                <c:pt idx="2445">
                  <c:v>0.14099999999999999</c:v>
                </c:pt>
                <c:pt idx="2446">
                  <c:v>0.13300000000000001</c:v>
                </c:pt>
                <c:pt idx="2447">
                  <c:v>0.16300000000000001</c:v>
                </c:pt>
                <c:pt idx="2448">
                  <c:v>0.17299999999999999</c:v>
                </c:pt>
                <c:pt idx="2449">
                  <c:v>0.17299999999999999</c:v>
                </c:pt>
                <c:pt idx="2450">
                  <c:v>0.183</c:v>
                </c:pt>
                <c:pt idx="2451">
                  <c:v>0.17599999999999999</c:v>
                </c:pt>
                <c:pt idx="2452">
                  <c:v>0.153</c:v>
                </c:pt>
                <c:pt idx="2453">
                  <c:v>0.14399999999999999</c:v>
                </c:pt>
                <c:pt idx="2454">
                  <c:v>0.14299999999999999</c:v>
                </c:pt>
                <c:pt idx="2455">
                  <c:v>0.16600000000000001</c:v>
                </c:pt>
                <c:pt idx="2456">
                  <c:v>0.14699999999999999</c:v>
                </c:pt>
                <c:pt idx="2457">
                  <c:v>0.13400000000000001</c:v>
                </c:pt>
                <c:pt idx="2458">
                  <c:v>0.113</c:v>
                </c:pt>
                <c:pt idx="2459">
                  <c:v>7.3999999999999996E-2</c:v>
                </c:pt>
                <c:pt idx="2460">
                  <c:v>8.5000000000000006E-2</c:v>
                </c:pt>
                <c:pt idx="2461">
                  <c:v>5.2999999999999999E-2</c:v>
                </c:pt>
                <c:pt idx="2462">
                  <c:v>0.06</c:v>
                </c:pt>
                <c:pt idx="2463">
                  <c:v>3.6999999999999998E-2</c:v>
                </c:pt>
                <c:pt idx="2464">
                  <c:v>2.1000000000000001E-2</c:v>
                </c:pt>
                <c:pt idx="2465">
                  <c:v>2.8000000000000001E-2</c:v>
                </c:pt>
                <c:pt idx="2466">
                  <c:v>-1E-3</c:v>
                </c:pt>
                <c:pt idx="2467">
                  <c:v>-1.4E-2</c:v>
                </c:pt>
                <c:pt idx="2468">
                  <c:v>-0.02</c:v>
                </c:pt>
                <c:pt idx="2469">
                  <c:v>1.7999999999999999E-2</c:v>
                </c:pt>
                <c:pt idx="2470">
                  <c:v>6.2E-2</c:v>
                </c:pt>
                <c:pt idx="2471">
                  <c:v>4.7E-2</c:v>
                </c:pt>
                <c:pt idx="2472">
                  <c:v>5.7000000000000002E-2</c:v>
                </c:pt>
                <c:pt idx="2473">
                  <c:v>9.6000000000000002E-2</c:v>
                </c:pt>
                <c:pt idx="2474">
                  <c:v>-5.0999999999999997E-2</c:v>
                </c:pt>
                <c:pt idx="2475">
                  <c:v>-0.105</c:v>
                </c:pt>
                <c:pt idx="2476">
                  <c:v>-0.11700000000000001</c:v>
                </c:pt>
                <c:pt idx="2477">
                  <c:v>-0.126</c:v>
                </c:pt>
                <c:pt idx="2478">
                  <c:v>-0.127</c:v>
                </c:pt>
                <c:pt idx="2479">
                  <c:v>-0.129</c:v>
                </c:pt>
                <c:pt idx="2480">
                  <c:v>-0.13600000000000001</c:v>
                </c:pt>
                <c:pt idx="2481">
                  <c:v>-0.17899999999999999</c:v>
                </c:pt>
                <c:pt idx="2482">
                  <c:v>-0.17899999999999999</c:v>
                </c:pt>
                <c:pt idx="2483">
                  <c:v>-0.16500000000000001</c:v>
                </c:pt>
                <c:pt idx="2484">
                  <c:v>-0.184</c:v>
                </c:pt>
                <c:pt idx="2485">
                  <c:v>-0.16700000000000001</c:v>
                </c:pt>
                <c:pt idx="2486">
                  <c:v>-9.2999999999999999E-2</c:v>
                </c:pt>
                <c:pt idx="2487">
                  <c:v>-0.14199999999999999</c:v>
                </c:pt>
                <c:pt idx="2488">
                  <c:v>-0.129</c:v>
                </c:pt>
                <c:pt idx="2489">
                  <c:v>4.0000000000000001E-3</c:v>
                </c:pt>
                <c:pt idx="2490">
                  <c:v>-1.7999999999999999E-2</c:v>
                </c:pt>
                <c:pt idx="2491">
                  <c:v>-2.9000000000000001E-2</c:v>
                </c:pt>
                <c:pt idx="2492">
                  <c:v>-1.0999999999999999E-2</c:v>
                </c:pt>
                <c:pt idx="2493">
                  <c:v>-8.0000000000000002E-3</c:v>
                </c:pt>
                <c:pt idx="2494">
                  <c:v>-2.5999999999999999E-2</c:v>
                </c:pt>
                <c:pt idx="2495">
                  <c:v>-3.6999999999999998E-2</c:v>
                </c:pt>
                <c:pt idx="2496">
                  <c:v>-2.5000000000000001E-2</c:v>
                </c:pt>
                <c:pt idx="2497">
                  <c:v>-7.6999999999999999E-2</c:v>
                </c:pt>
                <c:pt idx="2498">
                  <c:v>-8.4000000000000005E-2</c:v>
                </c:pt>
                <c:pt idx="2499">
                  <c:v>-0.12</c:v>
                </c:pt>
                <c:pt idx="2500">
                  <c:v>-9.5000000000000001E-2</c:v>
                </c:pt>
                <c:pt idx="2501">
                  <c:v>-2.7E-2</c:v>
                </c:pt>
                <c:pt idx="2502">
                  <c:v>-3.4000000000000002E-2</c:v>
                </c:pt>
                <c:pt idx="2503">
                  <c:v>-9.7000000000000003E-2</c:v>
                </c:pt>
                <c:pt idx="2504">
                  <c:v>-6.8000000000000005E-2</c:v>
                </c:pt>
                <c:pt idx="2505">
                  <c:v>-6.3E-2</c:v>
                </c:pt>
                <c:pt idx="2506">
                  <c:v>-7.8E-2</c:v>
                </c:pt>
                <c:pt idx="2507">
                  <c:v>-0.107</c:v>
                </c:pt>
                <c:pt idx="2508">
                  <c:v>-9.2999999999999999E-2</c:v>
                </c:pt>
                <c:pt idx="2509">
                  <c:v>-0.106</c:v>
                </c:pt>
                <c:pt idx="2510">
                  <c:v>-6.8000000000000005E-2</c:v>
                </c:pt>
                <c:pt idx="2511">
                  <c:v>-2.9000000000000001E-2</c:v>
                </c:pt>
                <c:pt idx="2512">
                  <c:v>-4.8000000000000001E-2</c:v>
                </c:pt>
                <c:pt idx="2513">
                  <c:v>-8.2000000000000003E-2</c:v>
                </c:pt>
                <c:pt idx="2514">
                  <c:v>-3.4000000000000002E-2</c:v>
                </c:pt>
                <c:pt idx="2515">
                  <c:v>-8.5000000000000006E-2</c:v>
                </c:pt>
                <c:pt idx="2516">
                  <c:v>-8.7999999999999995E-2</c:v>
                </c:pt>
                <c:pt idx="2517">
                  <c:v>-8.8999999999999996E-2</c:v>
                </c:pt>
                <c:pt idx="2518">
                  <c:v>-7.2999999999999995E-2</c:v>
                </c:pt>
                <c:pt idx="2519">
                  <c:v>-8.8999999999999996E-2</c:v>
                </c:pt>
                <c:pt idx="2520">
                  <c:v>-5.1999999999999998E-2</c:v>
                </c:pt>
                <c:pt idx="2521">
                  <c:v>-9.1999999999999998E-2</c:v>
                </c:pt>
                <c:pt idx="2522">
                  <c:v>-6.0999999999999999E-2</c:v>
                </c:pt>
                <c:pt idx="2523">
                  <c:v>-6.6000000000000003E-2</c:v>
                </c:pt>
                <c:pt idx="2524">
                  <c:v>-3.9E-2</c:v>
                </c:pt>
                <c:pt idx="2525">
                  <c:v>-4.4999999999999998E-2</c:v>
                </c:pt>
                <c:pt idx="2526">
                  <c:v>-0.1</c:v>
                </c:pt>
                <c:pt idx="2527">
                  <c:v>-0.11799999999999999</c:v>
                </c:pt>
                <c:pt idx="2528">
                  <c:v>-6.0999999999999999E-2</c:v>
                </c:pt>
                <c:pt idx="2529">
                  <c:v>1.7000000000000001E-2</c:v>
                </c:pt>
                <c:pt idx="2530">
                  <c:v>4.3999999999999997E-2</c:v>
                </c:pt>
                <c:pt idx="2531">
                  <c:v>4.9000000000000002E-2</c:v>
                </c:pt>
                <c:pt idx="2532">
                  <c:v>2.8000000000000001E-2</c:v>
                </c:pt>
                <c:pt idx="2533">
                  <c:v>3.2000000000000001E-2</c:v>
                </c:pt>
                <c:pt idx="2534">
                  <c:v>3.0000000000000001E-3</c:v>
                </c:pt>
                <c:pt idx="2535">
                  <c:v>1.6E-2</c:v>
                </c:pt>
                <c:pt idx="2536">
                  <c:v>-1.7999999999999999E-2</c:v>
                </c:pt>
                <c:pt idx="2537">
                  <c:v>8.0000000000000002E-3</c:v>
                </c:pt>
                <c:pt idx="2538">
                  <c:v>-9.1999999999999998E-2</c:v>
                </c:pt>
                <c:pt idx="2539">
                  <c:v>-8.1000000000000003E-2</c:v>
                </c:pt>
                <c:pt idx="2540">
                  <c:v>-0.108</c:v>
                </c:pt>
                <c:pt idx="2541">
                  <c:v>-0.13700000000000001</c:v>
                </c:pt>
                <c:pt idx="2542">
                  <c:v>-0.14699999999999999</c:v>
                </c:pt>
                <c:pt idx="2543">
                  <c:v>-0.11700000000000001</c:v>
                </c:pt>
                <c:pt idx="2544">
                  <c:v>-0.11700000000000001</c:v>
                </c:pt>
                <c:pt idx="2545">
                  <c:v>-9.6000000000000002E-2</c:v>
                </c:pt>
                <c:pt idx="2546">
                  <c:v>-9.0999999999999998E-2</c:v>
                </c:pt>
                <c:pt idx="2547">
                  <c:v>-5.0000000000000001E-3</c:v>
                </c:pt>
                <c:pt idx="2548">
                  <c:v>-6.0000000000000001E-3</c:v>
                </c:pt>
                <c:pt idx="2549">
                  <c:v>2.7E-2</c:v>
                </c:pt>
                <c:pt idx="2550">
                  <c:v>6.3E-2</c:v>
                </c:pt>
                <c:pt idx="2551">
                  <c:v>2.3E-2</c:v>
                </c:pt>
                <c:pt idx="2552">
                  <c:v>6.7000000000000004E-2</c:v>
                </c:pt>
                <c:pt idx="2553">
                  <c:v>4.1000000000000002E-2</c:v>
                </c:pt>
                <c:pt idx="2554">
                  <c:v>5.6000000000000001E-2</c:v>
                </c:pt>
                <c:pt idx="2555">
                  <c:v>5.7000000000000002E-2</c:v>
                </c:pt>
                <c:pt idx="2556">
                  <c:v>3.6999999999999998E-2</c:v>
                </c:pt>
                <c:pt idx="2557">
                  <c:v>2.4E-2</c:v>
                </c:pt>
                <c:pt idx="2558">
                  <c:v>7.0000000000000001E-3</c:v>
                </c:pt>
                <c:pt idx="2559">
                  <c:v>4.0000000000000001E-3</c:v>
                </c:pt>
                <c:pt idx="2560">
                  <c:v>2.5000000000000001E-2</c:v>
                </c:pt>
                <c:pt idx="2561">
                  <c:v>2.9000000000000001E-2</c:v>
                </c:pt>
                <c:pt idx="2562">
                  <c:v>8.8999999999999996E-2</c:v>
                </c:pt>
                <c:pt idx="2563">
                  <c:v>0.17299999999999999</c:v>
                </c:pt>
                <c:pt idx="2564">
                  <c:v>0.16500000000000001</c:v>
                </c:pt>
                <c:pt idx="2565">
                  <c:v>0.16600000000000001</c:v>
                </c:pt>
                <c:pt idx="2566">
                  <c:v>0.17299999999999999</c:v>
                </c:pt>
                <c:pt idx="2567">
                  <c:v>0.129</c:v>
                </c:pt>
                <c:pt idx="2568">
                  <c:v>0.159</c:v>
                </c:pt>
                <c:pt idx="2569">
                  <c:v>0.13300000000000001</c:v>
                </c:pt>
                <c:pt idx="2570">
                  <c:v>0.151</c:v>
                </c:pt>
                <c:pt idx="2571">
                  <c:v>0.182</c:v>
                </c:pt>
                <c:pt idx="2572">
                  <c:v>0.17899999999999999</c:v>
                </c:pt>
                <c:pt idx="2573">
                  <c:v>0.28199999999999997</c:v>
                </c:pt>
                <c:pt idx="2574">
                  <c:v>0.30599999999999999</c:v>
                </c:pt>
                <c:pt idx="2575">
                  <c:v>0.33300000000000002</c:v>
                </c:pt>
                <c:pt idx="2576">
                  <c:v>0.311</c:v>
                </c:pt>
                <c:pt idx="2577">
                  <c:v>0.30299999999999999</c:v>
                </c:pt>
                <c:pt idx="2578">
                  <c:v>0.27600000000000002</c:v>
                </c:pt>
                <c:pt idx="2579">
                  <c:v>0.28199999999999997</c:v>
                </c:pt>
                <c:pt idx="2580">
                  <c:v>0.28100000000000003</c:v>
                </c:pt>
                <c:pt idx="2581">
                  <c:v>0.22700000000000001</c:v>
                </c:pt>
                <c:pt idx="2582">
                  <c:v>0.28000000000000003</c:v>
                </c:pt>
                <c:pt idx="2583">
                  <c:v>0.26500000000000001</c:v>
                </c:pt>
                <c:pt idx="2584">
                  <c:v>0.23799999999999999</c:v>
                </c:pt>
                <c:pt idx="2585">
                  <c:v>0.19</c:v>
                </c:pt>
                <c:pt idx="2586">
                  <c:v>0.22700000000000001</c:v>
                </c:pt>
                <c:pt idx="2587">
                  <c:v>0.27900000000000003</c:v>
                </c:pt>
                <c:pt idx="2588">
                  <c:v>0.35599999999999998</c:v>
                </c:pt>
                <c:pt idx="2589">
                  <c:v>0.28299999999999997</c:v>
                </c:pt>
                <c:pt idx="2590">
                  <c:v>0.33700000000000002</c:v>
                </c:pt>
                <c:pt idx="2591">
                  <c:v>0.373</c:v>
                </c:pt>
                <c:pt idx="2592">
                  <c:v>0.34699999999999998</c:v>
                </c:pt>
                <c:pt idx="2593">
                  <c:v>0.379</c:v>
                </c:pt>
                <c:pt idx="2594">
                  <c:v>0.35699999999999998</c:v>
                </c:pt>
                <c:pt idx="2595">
                  <c:v>0.40799999999999997</c:v>
                </c:pt>
                <c:pt idx="2596">
                  <c:v>0.35199999999999998</c:v>
                </c:pt>
                <c:pt idx="2597">
                  <c:v>0.30599999999999999</c:v>
                </c:pt>
                <c:pt idx="2598">
                  <c:v>0.35799999999999998</c:v>
                </c:pt>
                <c:pt idx="2599">
                  <c:v>0.314</c:v>
                </c:pt>
                <c:pt idx="2600">
                  <c:v>0.251</c:v>
                </c:pt>
                <c:pt idx="2601">
                  <c:v>0.27100000000000002</c:v>
                </c:pt>
                <c:pt idx="2602">
                  <c:v>0.246</c:v>
                </c:pt>
                <c:pt idx="2603">
                  <c:v>0.25800000000000001</c:v>
                </c:pt>
                <c:pt idx="2604">
                  <c:v>0.22600000000000001</c:v>
                </c:pt>
                <c:pt idx="2605">
                  <c:v>0.22600000000000001</c:v>
                </c:pt>
                <c:pt idx="2606">
                  <c:v>0.20399999999999999</c:v>
                </c:pt>
                <c:pt idx="2607">
                  <c:v>0.19600000000000001</c:v>
                </c:pt>
                <c:pt idx="2608">
                  <c:v>0.17399999999999999</c:v>
                </c:pt>
                <c:pt idx="2609">
                  <c:v>0.20699999999999999</c:v>
                </c:pt>
                <c:pt idx="2610">
                  <c:v>0.185</c:v>
                </c:pt>
                <c:pt idx="2611">
                  <c:v>0.26900000000000002</c:v>
                </c:pt>
                <c:pt idx="2612">
                  <c:v>0.27600000000000002</c:v>
                </c:pt>
                <c:pt idx="2613">
                  <c:v>0.25600000000000001</c:v>
                </c:pt>
                <c:pt idx="2614">
                  <c:v>0.30599999999999999</c:v>
                </c:pt>
                <c:pt idx="2615">
                  <c:v>0.28499999999999998</c:v>
                </c:pt>
                <c:pt idx="2616">
                  <c:v>0.28299999999999997</c:v>
                </c:pt>
                <c:pt idx="2617">
                  <c:v>0.248</c:v>
                </c:pt>
                <c:pt idx="2618">
                  <c:v>0.313</c:v>
                </c:pt>
                <c:pt idx="2619">
                  <c:v>0.33800000000000002</c:v>
                </c:pt>
                <c:pt idx="2620">
                  <c:v>0.32800000000000001</c:v>
                </c:pt>
                <c:pt idx="2621">
                  <c:v>0.311</c:v>
                </c:pt>
                <c:pt idx="2622">
                  <c:v>0.34899999999999998</c:v>
                </c:pt>
                <c:pt idx="2623">
                  <c:v>0.375</c:v>
                </c:pt>
                <c:pt idx="2624">
                  <c:v>0.42399999999999999</c:v>
                </c:pt>
                <c:pt idx="2625">
                  <c:v>0.36599999999999999</c:v>
                </c:pt>
                <c:pt idx="2626">
                  <c:v>0.41</c:v>
                </c:pt>
                <c:pt idx="2627">
                  <c:v>0.46800000000000003</c:v>
                </c:pt>
                <c:pt idx="2628">
                  <c:v>0.48699999999999999</c:v>
                </c:pt>
                <c:pt idx="2629">
                  <c:v>0.46100000000000002</c:v>
                </c:pt>
                <c:pt idx="2630">
                  <c:v>0.44600000000000001</c:v>
                </c:pt>
                <c:pt idx="2631">
                  <c:v>0.437</c:v>
                </c:pt>
                <c:pt idx="2632">
                  <c:v>0.46899999999999997</c:v>
                </c:pt>
                <c:pt idx="2633">
                  <c:v>0.42599999999999999</c:v>
                </c:pt>
                <c:pt idx="2634">
                  <c:v>0.41399999999999998</c:v>
                </c:pt>
                <c:pt idx="2635">
                  <c:v>0.36899999999999999</c:v>
                </c:pt>
                <c:pt idx="2636">
                  <c:v>0.36</c:v>
                </c:pt>
                <c:pt idx="2637">
                  <c:v>0.29899999999999999</c:v>
                </c:pt>
                <c:pt idx="2638">
                  <c:v>0.312</c:v>
                </c:pt>
                <c:pt idx="2639">
                  <c:v>0.32</c:v>
                </c:pt>
                <c:pt idx="2640">
                  <c:v>0.34</c:v>
                </c:pt>
                <c:pt idx="2641">
                  <c:v>0.36599999999999999</c:v>
                </c:pt>
                <c:pt idx="2642">
                  <c:v>0.38</c:v>
                </c:pt>
                <c:pt idx="2643">
                  <c:v>0.35099999999999998</c:v>
                </c:pt>
                <c:pt idx="2644">
                  <c:v>0.29699999999999999</c:v>
                </c:pt>
                <c:pt idx="2645">
                  <c:v>0.29899999999999999</c:v>
                </c:pt>
                <c:pt idx="2646">
                  <c:v>0.30499999999999999</c:v>
                </c:pt>
                <c:pt idx="2647">
                  <c:v>0.26900000000000002</c:v>
                </c:pt>
                <c:pt idx="2648">
                  <c:v>0.23599999999999999</c:v>
                </c:pt>
                <c:pt idx="2649">
                  <c:v>0.186</c:v>
                </c:pt>
                <c:pt idx="2650">
                  <c:v>0.20100000000000001</c:v>
                </c:pt>
                <c:pt idx="2651">
                  <c:v>0.20599999999999999</c:v>
                </c:pt>
                <c:pt idx="2652">
                  <c:v>0.28299999999999997</c:v>
                </c:pt>
                <c:pt idx="2653">
                  <c:v>0.311</c:v>
                </c:pt>
                <c:pt idx="2654">
                  <c:v>0.35499999999999998</c:v>
                </c:pt>
                <c:pt idx="2655">
                  <c:v>0.34399999999999997</c:v>
                </c:pt>
                <c:pt idx="2656">
                  <c:v>0.31900000000000001</c:v>
                </c:pt>
                <c:pt idx="2657">
                  <c:v>0.36899999999999999</c:v>
                </c:pt>
                <c:pt idx="2658">
                  <c:v>0.42099999999999999</c:v>
                </c:pt>
                <c:pt idx="2659">
                  <c:v>0.49099999999999999</c:v>
                </c:pt>
                <c:pt idx="2660">
                  <c:v>0.47</c:v>
                </c:pt>
                <c:pt idx="2661">
                  <c:v>0.45600000000000002</c:v>
                </c:pt>
                <c:pt idx="2662">
                  <c:v>0.41199999999999998</c:v>
                </c:pt>
                <c:pt idx="2663">
                  <c:v>0.44400000000000001</c:v>
                </c:pt>
                <c:pt idx="2664">
                  <c:v>0.43099999999999999</c:v>
                </c:pt>
                <c:pt idx="2665">
                  <c:v>0.437</c:v>
                </c:pt>
                <c:pt idx="2666">
                  <c:v>0.46</c:v>
                </c:pt>
                <c:pt idx="2667">
                  <c:v>0.40699999999999997</c:v>
                </c:pt>
                <c:pt idx="2668">
                  <c:v>0.42899999999999999</c:v>
                </c:pt>
                <c:pt idx="2669">
                  <c:v>0.41199999999999998</c:v>
                </c:pt>
                <c:pt idx="2670">
                  <c:v>0.40699999999999997</c:v>
                </c:pt>
                <c:pt idx="2671">
                  <c:v>0.377</c:v>
                </c:pt>
                <c:pt idx="2672">
                  <c:v>0.34499999999999997</c:v>
                </c:pt>
                <c:pt idx="2673">
                  <c:v>0.33</c:v>
                </c:pt>
                <c:pt idx="2674">
                  <c:v>0.33</c:v>
                </c:pt>
                <c:pt idx="2675">
                  <c:v>0.27900000000000003</c:v>
                </c:pt>
                <c:pt idx="2676">
                  <c:v>0.254</c:v>
                </c:pt>
                <c:pt idx="2677">
                  <c:v>0.25700000000000001</c:v>
                </c:pt>
                <c:pt idx="2678">
                  <c:v>0.26300000000000001</c:v>
                </c:pt>
                <c:pt idx="2679">
                  <c:v>0.23300000000000001</c:v>
                </c:pt>
                <c:pt idx="2680">
                  <c:v>0.215</c:v>
                </c:pt>
                <c:pt idx="2681">
                  <c:v>0.20899999999999999</c:v>
                </c:pt>
                <c:pt idx="2682">
                  <c:v>0.2</c:v>
                </c:pt>
                <c:pt idx="2683">
                  <c:v>0.19400000000000001</c:v>
                </c:pt>
                <c:pt idx="2684">
                  <c:v>0.19400000000000001</c:v>
                </c:pt>
                <c:pt idx="2685">
                  <c:v>0.19400000000000001</c:v>
                </c:pt>
                <c:pt idx="2686">
                  <c:v>0.17499999999999999</c:v>
                </c:pt>
                <c:pt idx="2687">
                  <c:v>0.20399999999999999</c:v>
                </c:pt>
                <c:pt idx="2688">
                  <c:v>0.24399999999999999</c:v>
                </c:pt>
                <c:pt idx="2689">
                  <c:v>0.253</c:v>
                </c:pt>
                <c:pt idx="2690">
                  <c:v>0.33700000000000002</c:v>
                </c:pt>
                <c:pt idx="2691">
                  <c:v>0.375</c:v>
                </c:pt>
                <c:pt idx="2692">
                  <c:v>0.35499999999999998</c:v>
                </c:pt>
                <c:pt idx="2693">
                  <c:v>0.30199999999999999</c:v>
                </c:pt>
                <c:pt idx="2694">
                  <c:v>0.32700000000000001</c:v>
                </c:pt>
                <c:pt idx="2695">
                  <c:v>0.32700000000000001</c:v>
                </c:pt>
                <c:pt idx="2696">
                  <c:v>0.32800000000000001</c:v>
                </c:pt>
                <c:pt idx="2697">
                  <c:v>0.33</c:v>
                </c:pt>
                <c:pt idx="2698">
                  <c:v>0.39100000000000001</c:v>
                </c:pt>
                <c:pt idx="2699">
                  <c:v>0.41399999999999998</c:v>
                </c:pt>
                <c:pt idx="2700">
                  <c:v>0.42</c:v>
                </c:pt>
                <c:pt idx="2701">
                  <c:v>0.43099999999999999</c:v>
                </c:pt>
                <c:pt idx="2702">
                  <c:v>0.41199999999999998</c:v>
                </c:pt>
                <c:pt idx="2703">
                  <c:v>0.42499999999999999</c:v>
                </c:pt>
                <c:pt idx="2704">
                  <c:v>0.39400000000000002</c:v>
                </c:pt>
                <c:pt idx="2705">
                  <c:v>0.42299999999999999</c:v>
                </c:pt>
                <c:pt idx="2706">
                  <c:v>0.42599999999999999</c:v>
                </c:pt>
                <c:pt idx="2707">
                  <c:v>0.38200000000000001</c:v>
                </c:pt>
                <c:pt idx="2708">
                  <c:v>0.35199999999999998</c:v>
                </c:pt>
                <c:pt idx="2709">
                  <c:v>0.374</c:v>
                </c:pt>
                <c:pt idx="2710">
                  <c:v>0.39800000000000002</c:v>
                </c:pt>
                <c:pt idx="2711">
                  <c:v>0.40400000000000003</c:v>
                </c:pt>
                <c:pt idx="2712">
                  <c:v>0.40899999999999997</c:v>
                </c:pt>
                <c:pt idx="2713">
                  <c:v>0.36299999999999999</c:v>
                </c:pt>
                <c:pt idx="2714">
                  <c:v>0.33400000000000002</c:v>
                </c:pt>
                <c:pt idx="2715">
                  <c:v>0.29699999999999999</c:v>
                </c:pt>
                <c:pt idx="2716">
                  <c:v>0.29799999999999999</c:v>
                </c:pt>
                <c:pt idx="2717">
                  <c:v>0.3</c:v>
                </c:pt>
                <c:pt idx="2718">
                  <c:v>0.30099999999999999</c:v>
                </c:pt>
                <c:pt idx="2719">
                  <c:v>0.26900000000000002</c:v>
                </c:pt>
                <c:pt idx="2720">
                  <c:v>0.26900000000000002</c:v>
                </c:pt>
                <c:pt idx="2721">
                  <c:v>0.25900000000000001</c:v>
                </c:pt>
                <c:pt idx="2722">
                  <c:v>0.26100000000000001</c:v>
                </c:pt>
                <c:pt idx="2723">
                  <c:v>0.26</c:v>
                </c:pt>
                <c:pt idx="2724">
                  <c:v>0.26200000000000001</c:v>
                </c:pt>
                <c:pt idx="2725">
                  <c:v>0.25800000000000001</c:v>
                </c:pt>
                <c:pt idx="2726">
                  <c:v>0.26500000000000001</c:v>
                </c:pt>
                <c:pt idx="2727">
                  <c:v>0.23200000000000001</c:v>
                </c:pt>
                <c:pt idx="2728">
                  <c:v>0.28799999999999998</c:v>
                </c:pt>
                <c:pt idx="2729">
                  <c:v>0.27800000000000002</c:v>
                </c:pt>
                <c:pt idx="2730">
                  <c:v>0.28000000000000003</c:v>
                </c:pt>
                <c:pt idx="2731">
                  <c:v>0.26400000000000001</c:v>
                </c:pt>
                <c:pt idx="2732">
                  <c:v>0.26700000000000002</c:v>
                </c:pt>
                <c:pt idx="2733">
                  <c:v>0.254</c:v>
                </c:pt>
                <c:pt idx="2734">
                  <c:v>0.25600000000000001</c:v>
                </c:pt>
                <c:pt idx="2735">
                  <c:v>0.249</c:v>
                </c:pt>
                <c:pt idx="2736">
                  <c:v>0.35399999999999998</c:v>
                </c:pt>
                <c:pt idx="2737">
                  <c:v>0.35299999999999998</c:v>
                </c:pt>
                <c:pt idx="2738">
                  <c:v>0.45200000000000001</c:v>
                </c:pt>
                <c:pt idx="2739">
                  <c:v>0.47</c:v>
                </c:pt>
                <c:pt idx="2740">
                  <c:v>0.48199999999999998</c:v>
                </c:pt>
                <c:pt idx="2741">
                  <c:v>0.47399999999999998</c:v>
                </c:pt>
                <c:pt idx="2742">
                  <c:v>0.47199999999999998</c:v>
                </c:pt>
                <c:pt idx="2743">
                  <c:v>0.56100000000000005</c:v>
                </c:pt>
                <c:pt idx="2744">
                  <c:v>0.56899999999999995</c:v>
                </c:pt>
                <c:pt idx="2745">
                  <c:v>0.53900000000000003</c:v>
                </c:pt>
                <c:pt idx="2746">
                  <c:v>0.54900000000000004</c:v>
                </c:pt>
                <c:pt idx="2747">
                  <c:v>0.58399999999999996</c:v>
                </c:pt>
                <c:pt idx="2748">
                  <c:v>0.60299999999999998</c:v>
                </c:pt>
                <c:pt idx="2749">
                  <c:v>0.59499999999999997</c:v>
                </c:pt>
                <c:pt idx="2750">
                  <c:v>0.57999999999999996</c:v>
                </c:pt>
                <c:pt idx="2751">
                  <c:v>0.56100000000000005</c:v>
                </c:pt>
                <c:pt idx="2752">
                  <c:v>0.53900000000000003</c:v>
                </c:pt>
                <c:pt idx="2753">
                  <c:v>0.53500000000000003</c:v>
                </c:pt>
                <c:pt idx="2754">
                  <c:v>0.503</c:v>
                </c:pt>
                <c:pt idx="2755">
                  <c:v>0.501</c:v>
                </c:pt>
                <c:pt idx="2756">
                  <c:v>0.56499999999999995</c:v>
                </c:pt>
                <c:pt idx="2757">
                  <c:v>0.55400000000000005</c:v>
                </c:pt>
                <c:pt idx="2758">
                  <c:v>0.53</c:v>
                </c:pt>
                <c:pt idx="2759">
                  <c:v>0.54300000000000004</c:v>
                </c:pt>
                <c:pt idx="2760">
                  <c:v>0.53100000000000003</c:v>
                </c:pt>
                <c:pt idx="2761">
                  <c:v>0.48699999999999999</c:v>
                </c:pt>
                <c:pt idx="2762">
                  <c:v>0.48499999999999999</c:v>
                </c:pt>
                <c:pt idx="2763">
                  <c:v>0.45600000000000002</c:v>
                </c:pt>
                <c:pt idx="2764">
                  <c:v>0.47899999999999998</c:v>
                </c:pt>
                <c:pt idx="2765">
                  <c:v>0.46</c:v>
                </c:pt>
                <c:pt idx="2766">
                  <c:v>0.47299999999999998</c:v>
                </c:pt>
                <c:pt idx="2767">
                  <c:v>0.42399999999999999</c:v>
                </c:pt>
                <c:pt idx="2768">
                  <c:v>0.41199999999999998</c:v>
                </c:pt>
                <c:pt idx="2769">
                  <c:v>0.38400000000000001</c:v>
                </c:pt>
                <c:pt idx="2770">
                  <c:v>0.40899999999999997</c:v>
                </c:pt>
                <c:pt idx="2771">
                  <c:v>0.42699999999999999</c:v>
                </c:pt>
                <c:pt idx="2772">
                  <c:v>0.437</c:v>
                </c:pt>
                <c:pt idx="2773">
                  <c:v>0.42799999999999999</c:v>
                </c:pt>
                <c:pt idx="2774">
                  <c:v>0.41299999999999998</c:v>
                </c:pt>
                <c:pt idx="2775">
                  <c:v>0.40600000000000003</c:v>
                </c:pt>
                <c:pt idx="2776">
                  <c:v>0.4</c:v>
                </c:pt>
                <c:pt idx="2777">
                  <c:v>0.375</c:v>
                </c:pt>
                <c:pt idx="2778">
                  <c:v>0.378</c:v>
                </c:pt>
                <c:pt idx="2779">
                  <c:v>0.38300000000000001</c:v>
                </c:pt>
                <c:pt idx="2780">
                  <c:v>0.372</c:v>
                </c:pt>
                <c:pt idx="2781">
                  <c:v>0.33400000000000002</c:v>
                </c:pt>
                <c:pt idx="2782">
                  <c:v>0.36299999999999999</c:v>
                </c:pt>
                <c:pt idx="2783">
                  <c:v>0.36299999999999999</c:v>
                </c:pt>
                <c:pt idx="2784">
                  <c:v>0.379</c:v>
                </c:pt>
                <c:pt idx="2785">
                  <c:v>0.36799999999999999</c:v>
                </c:pt>
                <c:pt idx="2786">
                  <c:v>0.33300000000000002</c:v>
                </c:pt>
                <c:pt idx="2787">
                  <c:v>0.34</c:v>
                </c:pt>
                <c:pt idx="2788">
                  <c:v>0.3</c:v>
                </c:pt>
                <c:pt idx="2789">
                  <c:v>0.316</c:v>
                </c:pt>
                <c:pt idx="2790">
                  <c:v>0.33300000000000002</c:v>
                </c:pt>
                <c:pt idx="2791">
                  <c:v>0.40100000000000002</c:v>
                </c:pt>
                <c:pt idx="2792">
                  <c:v>0.40699999999999997</c:v>
                </c:pt>
                <c:pt idx="2793">
                  <c:v>0.41299999999999998</c:v>
                </c:pt>
                <c:pt idx="2794">
                  <c:v>0.437</c:v>
                </c:pt>
                <c:pt idx="2795">
                  <c:v>0.46100000000000002</c:v>
                </c:pt>
                <c:pt idx="2796">
                  <c:v>0.45</c:v>
                </c:pt>
                <c:pt idx="2797">
                  <c:v>0.44</c:v>
                </c:pt>
                <c:pt idx="2798">
                  <c:v>0.45300000000000001</c:v>
                </c:pt>
                <c:pt idx="2799">
                  <c:v>0.45100000000000001</c:v>
                </c:pt>
                <c:pt idx="2800">
                  <c:v>0.40100000000000002</c:v>
                </c:pt>
                <c:pt idx="2801">
                  <c:v>0.41</c:v>
                </c:pt>
                <c:pt idx="2802">
                  <c:v>0.46700000000000003</c:v>
                </c:pt>
                <c:pt idx="2803">
                  <c:v>0.47899999999999998</c:v>
                </c:pt>
                <c:pt idx="2804">
                  <c:v>0.46100000000000002</c:v>
                </c:pt>
                <c:pt idx="2805">
                  <c:v>0.45200000000000001</c:v>
                </c:pt>
                <c:pt idx="2806">
                  <c:v>0.46400000000000002</c:v>
                </c:pt>
                <c:pt idx="2807">
                  <c:v>0.45300000000000001</c:v>
                </c:pt>
                <c:pt idx="2808">
                  <c:v>0.45300000000000001</c:v>
                </c:pt>
                <c:pt idx="2809">
                  <c:v>0.46100000000000002</c:v>
                </c:pt>
                <c:pt idx="2810">
                  <c:v>0.443</c:v>
                </c:pt>
                <c:pt idx="2811">
                  <c:v>0.44600000000000001</c:v>
                </c:pt>
                <c:pt idx="2812">
                  <c:v>0.46600000000000003</c:v>
                </c:pt>
                <c:pt idx="2813">
                  <c:v>0.44800000000000001</c:v>
                </c:pt>
                <c:pt idx="2814">
                  <c:v>0.40200000000000002</c:v>
                </c:pt>
                <c:pt idx="2815">
                  <c:v>0.375</c:v>
                </c:pt>
                <c:pt idx="2816">
                  <c:v>0.36299999999999999</c:v>
                </c:pt>
                <c:pt idx="2817">
                  <c:v>0.39700000000000002</c:v>
                </c:pt>
                <c:pt idx="2818">
                  <c:v>0.39500000000000002</c:v>
                </c:pt>
                <c:pt idx="2819">
                  <c:v>0.45300000000000001</c:v>
                </c:pt>
                <c:pt idx="2820">
                  <c:v>0.437</c:v>
                </c:pt>
                <c:pt idx="2821">
                  <c:v>0.47299999999999998</c:v>
                </c:pt>
                <c:pt idx="2822">
                  <c:v>0.48199999999999998</c:v>
                </c:pt>
                <c:pt idx="2823">
                  <c:v>0.435</c:v>
                </c:pt>
                <c:pt idx="2824">
                  <c:v>0.38600000000000001</c:v>
                </c:pt>
                <c:pt idx="2825">
                  <c:v>0.36599999999999999</c:v>
                </c:pt>
                <c:pt idx="2826">
                  <c:v>0.36299999999999999</c:v>
                </c:pt>
                <c:pt idx="2827">
                  <c:v>0.37</c:v>
                </c:pt>
                <c:pt idx="2828">
                  <c:v>0.372</c:v>
                </c:pt>
                <c:pt idx="2829">
                  <c:v>0.36599999999999999</c:v>
                </c:pt>
                <c:pt idx="2830">
                  <c:v>0.33700000000000002</c:v>
                </c:pt>
                <c:pt idx="2831">
                  <c:v>0.32800000000000001</c:v>
                </c:pt>
                <c:pt idx="2832">
                  <c:v>0.32700000000000001</c:v>
                </c:pt>
                <c:pt idx="2833">
                  <c:v>0.38200000000000001</c:v>
                </c:pt>
                <c:pt idx="2834">
                  <c:v>0.41199999999999998</c:v>
                </c:pt>
                <c:pt idx="2835">
                  <c:v>0.41799999999999998</c:v>
                </c:pt>
                <c:pt idx="2836">
                  <c:v>0.39700000000000002</c:v>
                </c:pt>
                <c:pt idx="2837">
                  <c:v>0.379</c:v>
                </c:pt>
                <c:pt idx="2838">
                  <c:v>0.375</c:v>
                </c:pt>
                <c:pt idx="2839">
                  <c:v>0.36399999999999999</c:v>
                </c:pt>
                <c:pt idx="2840">
                  <c:v>0.36</c:v>
                </c:pt>
                <c:pt idx="2841">
                  <c:v>0.34799999999999998</c:v>
                </c:pt>
                <c:pt idx="2842">
                  <c:v>0.35299999999999998</c:v>
                </c:pt>
                <c:pt idx="2843">
                  <c:v>0.34699999999999998</c:v>
                </c:pt>
                <c:pt idx="2844">
                  <c:v>0.37</c:v>
                </c:pt>
                <c:pt idx="2845">
                  <c:v>0.34399999999999997</c:v>
                </c:pt>
                <c:pt idx="2846">
                  <c:v>0.34200000000000003</c:v>
                </c:pt>
                <c:pt idx="2847">
                  <c:v>0.38500000000000001</c:v>
                </c:pt>
                <c:pt idx="2848">
                  <c:v>0.376</c:v>
                </c:pt>
                <c:pt idx="2849">
                  <c:v>0.36399999999999999</c:v>
                </c:pt>
                <c:pt idx="2850">
                  <c:v>0.33700000000000002</c:v>
                </c:pt>
                <c:pt idx="2851">
                  <c:v>0.32400000000000001</c:v>
                </c:pt>
                <c:pt idx="2852">
                  <c:v>0.30199999999999999</c:v>
                </c:pt>
                <c:pt idx="2853">
                  <c:v>0.29599999999999999</c:v>
                </c:pt>
                <c:pt idx="2854">
                  <c:v>0.31</c:v>
                </c:pt>
                <c:pt idx="2855">
                  <c:v>0.28999999999999998</c:v>
                </c:pt>
                <c:pt idx="2856">
                  <c:v>0.316</c:v>
                </c:pt>
                <c:pt idx="2857">
                  <c:v>0.31900000000000001</c:v>
                </c:pt>
                <c:pt idx="2858">
                  <c:v>0.316</c:v>
                </c:pt>
                <c:pt idx="2859">
                  <c:v>0.30399999999999999</c:v>
                </c:pt>
                <c:pt idx="2860">
                  <c:v>0.308</c:v>
                </c:pt>
                <c:pt idx="2861">
                  <c:v>0.375</c:v>
                </c:pt>
                <c:pt idx="2862">
                  <c:v>0.40699999999999997</c:v>
                </c:pt>
                <c:pt idx="2863">
                  <c:v>0.41899999999999998</c:v>
                </c:pt>
                <c:pt idx="2864">
                  <c:v>0.41799999999999998</c:v>
                </c:pt>
                <c:pt idx="2865">
                  <c:v>0.41799999999999998</c:v>
                </c:pt>
                <c:pt idx="2866">
                  <c:v>0.41799999999999998</c:v>
                </c:pt>
                <c:pt idx="2867">
                  <c:v>0.38200000000000001</c:v>
                </c:pt>
                <c:pt idx="2868">
                  <c:v>0.42099999999999999</c:v>
                </c:pt>
                <c:pt idx="2869">
                  <c:v>0.42399999999999999</c:v>
                </c:pt>
                <c:pt idx="2870">
                  <c:v>0.42399999999999999</c:v>
                </c:pt>
                <c:pt idx="2871">
                  <c:v>0.46200000000000002</c:v>
                </c:pt>
                <c:pt idx="2872">
                  <c:v>0.44</c:v>
                </c:pt>
                <c:pt idx="2873">
                  <c:v>0.433</c:v>
                </c:pt>
                <c:pt idx="2874">
                  <c:v>0.44</c:v>
                </c:pt>
                <c:pt idx="2875">
                  <c:v>0.42799999999999999</c:v>
                </c:pt>
                <c:pt idx="2876">
                  <c:v>0.45800000000000002</c:v>
                </c:pt>
                <c:pt idx="2877">
                  <c:v>0.47699999999999998</c:v>
                </c:pt>
                <c:pt idx="2878">
                  <c:v>0.52500000000000002</c:v>
                </c:pt>
                <c:pt idx="2879">
                  <c:v>0.52800000000000002</c:v>
                </c:pt>
                <c:pt idx="2880">
                  <c:v>0.58799999999999997</c:v>
                </c:pt>
                <c:pt idx="2881">
                  <c:v>0.56200000000000006</c:v>
                </c:pt>
                <c:pt idx="2882">
                  <c:v>0.56100000000000005</c:v>
                </c:pt>
                <c:pt idx="2883">
                  <c:v>0.56899999999999995</c:v>
                </c:pt>
                <c:pt idx="2884">
                  <c:v>0.56599999999999995</c:v>
                </c:pt>
                <c:pt idx="2885">
                  <c:v>0.56299999999999994</c:v>
                </c:pt>
                <c:pt idx="2886">
                  <c:v>0.56200000000000006</c:v>
                </c:pt>
                <c:pt idx="2887">
                  <c:v>0.59</c:v>
                </c:pt>
                <c:pt idx="2888">
                  <c:v>0.61</c:v>
                </c:pt>
                <c:pt idx="2889">
                  <c:v>0.624</c:v>
                </c:pt>
                <c:pt idx="2890">
                  <c:v>0.69</c:v>
                </c:pt>
                <c:pt idx="2891">
                  <c:v>0.68400000000000005</c:v>
                </c:pt>
                <c:pt idx="2892">
                  <c:v>0.69299999999999995</c:v>
                </c:pt>
                <c:pt idx="2893">
                  <c:v>0.71099999999999997</c:v>
                </c:pt>
                <c:pt idx="2894">
                  <c:v>0.75900000000000001</c:v>
                </c:pt>
                <c:pt idx="2895">
                  <c:v>0.74299999999999999</c:v>
                </c:pt>
                <c:pt idx="2896">
                  <c:v>0.69099999999999995</c:v>
                </c:pt>
                <c:pt idx="2897">
                  <c:v>0.73499999999999999</c:v>
                </c:pt>
                <c:pt idx="2898">
                  <c:v>0.76</c:v>
                </c:pt>
                <c:pt idx="2899">
                  <c:v>0.749</c:v>
                </c:pt>
                <c:pt idx="2900">
                  <c:v>0.75600000000000001</c:v>
                </c:pt>
                <c:pt idx="2901">
                  <c:v>0.749</c:v>
                </c:pt>
                <c:pt idx="2902">
                  <c:v>0.75600000000000001</c:v>
                </c:pt>
                <c:pt idx="2903">
                  <c:v>0.76300000000000001</c:v>
                </c:pt>
                <c:pt idx="2904">
                  <c:v>0.70199999999999996</c:v>
                </c:pt>
                <c:pt idx="2905">
                  <c:v>0.73399999999999999</c:v>
                </c:pt>
                <c:pt idx="2906">
                  <c:v>0.73699999999999999</c:v>
                </c:pt>
                <c:pt idx="2907">
                  <c:v>0.72199999999999998</c:v>
                </c:pt>
                <c:pt idx="2908">
                  <c:v>0.70599999999999996</c:v>
                </c:pt>
                <c:pt idx="2909">
                  <c:v>0.65500000000000003</c:v>
                </c:pt>
                <c:pt idx="2910">
                  <c:v>0.65100000000000002</c:v>
                </c:pt>
                <c:pt idx="2911">
                  <c:v>0.67900000000000005</c:v>
                </c:pt>
                <c:pt idx="2912">
                  <c:v>0.66200000000000003</c:v>
                </c:pt>
                <c:pt idx="2913">
                  <c:v>0.64400000000000002</c:v>
                </c:pt>
                <c:pt idx="2914">
                  <c:v>0.64600000000000002</c:v>
                </c:pt>
                <c:pt idx="2915">
                  <c:v>0.63500000000000001</c:v>
                </c:pt>
                <c:pt idx="2916">
                  <c:v>0.67400000000000004</c:v>
                </c:pt>
                <c:pt idx="2917">
                  <c:v>0.65800000000000003</c:v>
                </c:pt>
                <c:pt idx="2918">
                  <c:v>0.63100000000000001</c:v>
                </c:pt>
                <c:pt idx="2919">
                  <c:v>0.65100000000000002</c:v>
                </c:pt>
                <c:pt idx="2920">
                  <c:v>0.629</c:v>
                </c:pt>
                <c:pt idx="2921">
                  <c:v>0.61899999999999999</c:v>
                </c:pt>
                <c:pt idx="2922">
                  <c:v>0.59</c:v>
                </c:pt>
                <c:pt idx="2923">
                  <c:v>0.57499999999999996</c:v>
                </c:pt>
                <c:pt idx="2924">
                  <c:v>0.56999999999999995</c:v>
                </c:pt>
                <c:pt idx="2925">
                  <c:v>0.56799999999999995</c:v>
                </c:pt>
                <c:pt idx="2926">
                  <c:v>0.57999999999999996</c:v>
                </c:pt>
                <c:pt idx="2927">
                  <c:v>0.59399999999999997</c:v>
                </c:pt>
                <c:pt idx="2928">
                  <c:v>0.53100000000000003</c:v>
                </c:pt>
                <c:pt idx="2929">
                  <c:v>0.53</c:v>
                </c:pt>
                <c:pt idx="2930">
                  <c:v>0.52200000000000002</c:v>
                </c:pt>
                <c:pt idx="2931">
                  <c:v>0.503</c:v>
                </c:pt>
                <c:pt idx="2932">
                  <c:v>0.497</c:v>
                </c:pt>
                <c:pt idx="2933">
                  <c:v>0.49399999999999999</c:v>
                </c:pt>
                <c:pt idx="2934">
                  <c:v>0.49399999999999999</c:v>
                </c:pt>
                <c:pt idx="2935">
                  <c:v>0.49399999999999999</c:v>
                </c:pt>
                <c:pt idx="2936">
                  <c:v>0.502</c:v>
                </c:pt>
                <c:pt idx="2937">
                  <c:v>0.502</c:v>
                </c:pt>
                <c:pt idx="2938">
                  <c:v>0.52500000000000002</c:v>
                </c:pt>
                <c:pt idx="2939">
                  <c:v>0.497</c:v>
                </c:pt>
                <c:pt idx="2940">
                  <c:v>0.50700000000000001</c:v>
                </c:pt>
                <c:pt idx="2941">
                  <c:v>0.51200000000000001</c:v>
                </c:pt>
                <c:pt idx="2942">
                  <c:v>0.497</c:v>
                </c:pt>
                <c:pt idx="2943">
                  <c:v>0.51200000000000001</c:v>
                </c:pt>
                <c:pt idx="2944">
                  <c:v>0.51500000000000001</c:v>
                </c:pt>
                <c:pt idx="2945">
                  <c:v>0.52800000000000002</c:v>
                </c:pt>
                <c:pt idx="2946">
                  <c:v>0.51200000000000001</c:v>
                </c:pt>
                <c:pt idx="2947">
                  <c:v>0.53100000000000003</c:v>
                </c:pt>
                <c:pt idx="2948">
                  <c:v>0.59899999999999998</c:v>
                </c:pt>
                <c:pt idx="2949">
                  <c:v>0.58899999999999997</c:v>
                </c:pt>
                <c:pt idx="2950">
                  <c:v>0.63300000000000001</c:v>
                </c:pt>
                <c:pt idx="2951">
                  <c:v>0.63100000000000001</c:v>
                </c:pt>
                <c:pt idx="2952">
                  <c:v>0.63500000000000001</c:v>
                </c:pt>
                <c:pt idx="2953">
                  <c:v>0.59299999999999997</c:v>
                </c:pt>
                <c:pt idx="2954">
                  <c:v>0.56699999999999995</c:v>
                </c:pt>
                <c:pt idx="2955">
                  <c:v>0.56299999999999994</c:v>
                </c:pt>
                <c:pt idx="2956">
                  <c:v>0.56299999999999994</c:v>
                </c:pt>
                <c:pt idx="2957">
                  <c:v>0.57999999999999996</c:v>
                </c:pt>
                <c:pt idx="2958">
                  <c:v>0.52800000000000002</c:v>
                </c:pt>
                <c:pt idx="2959">
                  <c:v>0.54500000000000004</c:v>
                </c:pt>
                <c:pt idx="2960">
                  <c:v>0.52800000000000002</c:v>
                </c:pt>
                <c:pt idx="2961">
                  <c:v>0.55900000000000005</c:v>
                </c:pt>
                <c:pt idx="2962">
                  <c:v>0.55900000000000005</c:v>
                </c:pt>
                <c:pt idx="2963">
                  <c:v>0.55400000000000005</c:v>
                </c:pt>
                <c:pt idx="2964">
                  <c:v>0.56200000000000006</c:v>
                </c:pt>
                <c:pt idx="2965">
                  <c:v>0.61399999999999999</c:v>
                </c:pt>
                <c:pt idx="2966">
                  <c:v>0.64400000000000002</c:v>
                </c:pt>
                <c:pt idx="2967">
                  <c:v>0.61699999999999999</c:v>
                </c:pt>
                <c:pt idx="2968">
                  <c:v>0.63600000000000001</c:v>
                </c:pt>
                <c:pt idx="2969">
                  <c:v>0.57599999999999996</c:v>
                </c:pt>
                <c:pt idx="2970">
                  <c:v>0.52200000000000002</c:v>
                </c:pt>
                <c:pt idx="2971">
                  <c:v>0.56100000000000005</c:v>
                </c:pt>
                <c:pt idx="2972">
                  <c:v>0.502</c:v>
                </c:pt>
                <c:pt idx="2973">
                  <c:v>0.46800000000000003</c:v>
                </c:pt>
                <c:pt idx="2974">
                  <c:v>0.40799999999999997</c:v>
                </c:pt>
                <c:pt idx="2975">
                  <c:v>0.34200000000000003</c:v>
                </c:pt>
                <c:pt idx="2976">
                  <c:v>0.27600000000000002</c:v>
                </c:pt>
                <c:pt idx="2977">
                  <c:v>0.35099999999999998</c:v>
                </c:pt>
                <c:pt idx="2978">
                  <c:v>0.34300000000000003</c:v>
                </c:pt>
                <c:pt idx="2979">
                  <c:v>0.377</c:v>
                </c:pt>
                <c:pt idx="2980">
                  <c:v>0.42</c:v>
                </c:pt>
                <c:pt idx="2981">
                  <c:v>0.36899999999999999</c:v>
                </c:pt>
                <c:pt idx="2982">
                  <c:v>0.46200000000000002</c:v>
                </c:pt>
                <c:pt idx="2983">
                  <c:v>0.48899999999999999</c:v>
                </c:pt>
                <c:pt idx="2984">
                  <c:v>0.44900000000000001</c:v>
                </c:pt>
                <c:pt idx="2985">
                  <c:v>0.49399999999999999</c:v>
                </c:pt>
                <c:pt idx="2986">
                  <c:v>0.48899999999999999</c:v>
                </c:pt>
                <c:pt idx="2987">
                  <c:v>0.47599999999999998</c:v>
                </c:pt>
                <c:pt idx="2988">
                  <c:v>0.433</c:v>
                </c:pt>
                <c:pt idx="2989">
                  <c:v>0.40500000000000003</c:v>
                </c:pt>
                <c:pt idx="2990">
                  <c:v>0.4</c:v>
                </c:pt>
                <c:pt idx="2991">
                  <c:v>0.373</c:v>
                </c:pt>
                <c:pt idx="2992">
                  <c:v>0.374</c:v>
                </c:pt>
                <c:pt idx="2993">
                  <c:v>0.33100000000000002</c:v>
                </c:pt>
                <c:pt idx="2994">
                  <c:v>0.33300000000000002</c:v>
                </c:pt>
                <c:pt idx="2995">
                  <c:v>0.32400000000000001</c:v>
                </c:pt>
                <c:pt idx="2996">
                  <c:v>0.33400000000000002</c:v>
                </c:pt>
                <c:pt idx="2997">
                  <c:v>0.32300000000000001</c:v>
                </c:pt>
                <c:pt idx="2998">
                  <c:v>0.315</c:v>
                </c:pt>
                <c:pt idx="2999">
                  <c:v>0.308</c:v>
                </c:pt>
                <c:pt idx="3000">
                  <c:v>0.30299999999999999</c:v>
                </c:pt>
                <c:pt idx="3001">
                  <c:v>0.29299999999999998</c:v>
                </c:pt>
                <c:pt idx="3002">
                  <c:v>0.30399999999999999</c:v>
                </c:pt>
                <c:pt idx="3003">
                  <c:v>0.29599999999999999</c:v>
                </c:pt>
                <c:pt idx="3004">
                  <c:v>0.28899999999999998</c:v>
                </c:pt>
                <c:pt idx="3005">
                  <c:v>0.30499999999999999</c:v>
                </c:pt>
                <c:pt idx="3006">
                  <c:v>0.32200000000000001</c:v>
                </c:pt>
                <c:pt idx="3007">
                  <c:v>0.308</c:v>
                </c:pt>
                <c:pt idx="3008">
                  <c:v>0.29399999999999998</c:v>
                </c:pt>
                <c:pt idx="3009">
                  <c:v>0.28299999999999997</c:v>
                </c:pt>
                <c:pt idx="3010">
                  <c:v>0.30499999999999999</c:v>
                </c:pt>
                <c:pt idx="3011">
                  <c:v>0.34799999999999998</c:v>
                </c:pt>
                <c:pt idx="3012">
                  <c:v>0.34200000000000003</c:v>
                </c:pt>
                <c:pt idx="3013">
                  <c:v>0.33</c:v>
                </c:pt>
                <c:pt idx="3014">
                  <c:v>0.373</c:v>
                </c:pt>
                <c:pt idx="3015">
                  <c:v>0.40500000000000003</c:v>
                </c:pt>
                <c:pt idx="3016">
                  <c:v>0.39400000000000002</c:v>
                </c:pt>
                <c:pt idx="3017">
                  <c:v>0.39100000000000001</c:v>
                </c:pt>
                <c:pt idx="3018">
                  <c:v>0.40500000000000003</c:v>
                </c:pt>
                <c:pt idx="3019">
                  <c:v>0.40899999999999997</c:v>
                </c:pt>
                <c:pt idx="3020">
                  <c:v>0.45200000000000001</c:v>
                </c:pt>
                <c:pt idx="3021">
                  <c:v>0.443</c:v>
                </c:pt>
                <c:pt idx="3022">
                  <c:v>0.49199999999999999</c:v>
                </c:pt>
                <c:pt idx="3023">
                  <c:v>0.46100000000000002</c:v>
                </c:pt>
                <c:pt idx="3024">
                  <c:v>0.40799999999999997</c:v>
                </c:pt>
                <c:pt idx="3025">
                  <c:v>0.39100000000000001</c:v>
                </c:pt>
                <c:pt idx="3026">
                  <c:v>0.41099999999999998</c:v>
                </c:pt>
                <c:pt idx="3027">
                  <c:v>0.39800000000000002</c:v>
                </c:pt>
                <c:pt idx="3028">
                  <c:v>0.379</c:v>
                </c:pt>
                <c:pt idx="3029">
                  <c:v>0.32300000000000001</c:v>
                </c:pt>
                <c:pt idx="3030">
                  <c:v>0.317</c:v>
                </c:pt>
                <c:pt idx="3031">
                  <c:v>0.33</c:v>
                </c:pt>
                <c:pt idx="3032">
                  <c:v>0.30099999999999999</c:v>
                </c:pt>
                <c:pt idx="3033">
                  <c:v>0.315</c:v>
                </c:pt>
                <c:pt idx="3034">
                  <c:v>0.30499999999999999</c:v>
                </c:pt>
                <c:pt idx="3035">
                  <c:v>0.30199999999999999</c:v>
                </c:pt>
                <c:pt idx="3036">
                  <c:v>0.32800000000000001</c:v>
                </c:pt>
                <c:pt idx="3037">
                  <c:v>0.35099999999999998</c:v>
                </c:pt>
                <c:pt idx="3038">
                  <c:v>0.34300000000000003</c:v>
                </c:pt>
                <c:pt idx="3039">
                  <c:v>0.34399999999999997</c:v>
                </c:pt>
                <c:pt idx="3040">
                  <c:v>0.377</c:v>
                </c:pt>
                <c:pt idx="3041">
                  <c:v>0.38</c:v>
                </c:pt>
                <c:pt idx="3042">
                  <c:v>0.40799999999999997</c:v>
                </c:pt>
                <c:pt idx="3043">
                  <c:v>0.34699999999999998</c:v>
                </c:pt>
                <c:pt idx="3044">
                  <c:v>0.33200000000000002</c:v>
                </c:pt>
                <c:pt idx="3045">
                  <c:v>0.33500000000000002</c:v>
                </c:pt>
                <c:pt idx="3046">
                  <c:v>0.35899999999999999</c:v>
                </c:pt>
                <c:pt idx="3047">
                  <c:v>0.378</c:v>
                </c:pt>
                <c:pt idx="3048">
                  <c:v>0.35</c:v>
                </c:pt>
                <c:pt idx="3049">
                  <c:v>0.39100000000000001</c:v>
                </c:pt>
                <c:pt idx="3050">
                  <c:v>0.40500000000000003</c:v>
                </c:pt>
                <c:pt idx="3051">
                  <c:v>0.433</c:v>
                </c:pt>
                <c:pt idx="3052">
                  <c:v>0.41599999999999998</c:v>
                </c:pt>
                <c:pt idx="3053">
                  <c:v>0.42399999999999999</c:v>
                </c:pt>
                <c:pt idx="3054">
                  <c:v>0.45</c:v>
                </c:pt>
                <c:pt idx="3055">
                  <c:v>0.45800000000000002</c:v>
                </c:pt>
                <c:pt idx="3056">
                  <c:v>0.48099999999999998</c:v>
                </c:pt>
                <c:pt idx="3057">
                  <c:v>0.48799999999999999</c:v>
                </c:pt>
                <c:pt idx="3058">
                  <c:v>0.47899999999999998</c:v>
                </c:pt>
                <c:pt idx="3059">
                  <c:v>0.46100000000000002</c:v>
                </c:pt>
                <c:pt idx="3060">
                  <c:v>0.51100000000000001</c:v>
                </c:pt>
                <c:pt idx="3061">
                  <c:v>0.54600000000000004</c:v>
                </c:pt>
                <c:pt idx="3062">
                  <c:v>0.53400000000000003</c:v>
                </c:pt>
                <c:pt idx="3063">
                  <c:v>0.52900000000000003</c:v>
                </c:pt>
                <c:pt idx="3064">
                  <c:v>0.47399999999999998</c:v>
                </c:pt>
                <c:pt idx="3065">
                  <c:v>0.46899999999999997</c:v>
                </c:pt>
                <c:pt idx="3066">
                  <c:v>0.42399999999999999</c:v>
                </c:pt>
                <c:pt idx="3067">
                  <c:v>0.48</c:v>
                </c:pt>
                <c:pt idx="3068">
                  <c:v>0.53700000000000003</c:v>
                </c:pt>
                <c:pt idx="3069">
                  <c:v>0.56399999999999995</c:v>
                </c:pt>
                <c:pt idx="3070">
                  <c:v>0.54200000000000004</c:v>
                </c:pt>
                <c:pt idx="3071">
                  <c:v>0.53900000000000003</c:v>
                </c:pt>
                <c:pt idx="3072">
                  <c:v>0.55100000000000005</c:v>
                </c:pt>
                <c:pt idx="3073">
                  <c:v>0.51800000000000002</c:v>
                </c:pt>
                <c:pt idx="3074">
                  <c:v>0.498</c:v>
                </c:pt>
                <c:pt idx="3075">
                  <c:v>0.505</c:v>
                </c:pt>
                <c:pt idx="3076">
                  <c:v>0.48799999999999999</c:v>
                </c:pt>
                <c:pt idx="3077">
                  <c:v>0.46200000000000002</c:v>
                </c:pt>
                <c:pt idx="3078">
                  <c:v>0.42199999999999999</c:v>
                </c:pt>
                <c:pt idx="3079">
                  <c:v>0.434</c:v>
                </c:pt>
                <c:pt idx="3080">
                  <c:v>0.45300000000000001</c:v>
                </c:pt>
                <c:pt idx="3081">
                  <c:v>0.41599999999999998</c:v>
                </c:pt>
                <c:pt idx="3082">
                  <c:v>0.39</c:v>
                </c:pt>
                <c:pt idx="3083">
                  <c:v>0.39700000000000002</c:v>
                </c:pt>
                <c:pt idx="3084">
                  <c:v>0.35</c:v>
                </c:pt>
                <c:pt idx="3085">
                  <c:v>0.379</c:v>
                </c:pt>
                <c:pt idx="3086">
                  <c:v>0.373</c:v>
                </c:pt>
                <c:pt idx="3087">
                  <c:v>0.38400000000000001</c:v>
                </c:pt>
                <c:pt idx="3088">
                  <c:v>0.39700000000000002</c:v>
                </c:pt>
                <c:pt idx="3089">
                  <c:v>0.436</c:v>
                </c:pt>
                <c:pt idx="3090">
                  <c:v>0.42299999999999999</c:v>
                </c:pt>
                <c:pt idx="3091">
                  <c:v>0.432</c:v>
                </c:pt>
                <c:pt idx="3092">
                  <c:v>0.44600000000000001</c:v>
                </c:pt>
                <c:pt idx="3093">
                  <c:v>0.45500000000000002</c:v>
                </c:pt>
                <c:pt idx="3094">
                  <c:v>0.41</c:v>
                </c:pt>
                <c:pt idx="3095">
                  <c:v>0.38700000000000001</c:v>
                </c:pt>
                <c:pt idx="3096">
                  <c:v>0.40799999999999997</c:v>
                </c:pt>
                <c:pt idx="3097">
                  <c:v>0.4</c:v>
                </c:pt>
                <c:pt idx="3098">
                  <c:v>0.35899999999999999</c:v>
                </c:pt>
                <c:pt idx="3099">
                  <c:v>0.374</c:v>
                </c:pt>
                <c:pt idx="3100">
                  <c:v>0.376</c:v>
                </c:pt>
                <c:pt idx="3101">
                  <c:v>0.35</c:v>
                </c:pt>
                <c:pt idx="3102">
                  <c:v>0.373</c:v>
                </c:pt>
                <c:pt idx="3103">
                  <c:v>0.36899999999999999</c:v>
                </c:pt>
                <c:pt idx="3104">
                  <c:v>0.33900000000000002</c:v>
                </c:pt>
                <c:pt idx="3105">
                  <c:v>0.36299999999999999</c:v>
                </c:pt>
                <c:pt idx="3106">
                  <c:v>0.34799999999999998</c:v>
                </c:pt>
                <c:pt idx="3107">
                  <c:v>0.34899999999999998</c:v>
                </c:pt>
                <c:pt idx="3108">
                  <c:v>0.32200000000000001</c:v>
                </c:pt>
                <c:pt idx="3109">
                  <c:v>0.309</c:v>
                </c:pt>
                <c:pt idx="3110">
                  <c:v>0.307</c:v>
                </c:pt>
                <c:pt idx="3111">
                  <c:v>0.26400000000000001</c:v>
                </c:pt>
                <c:pt idx="3112">
                  <c:v>0.27400000000000002</c:v>
                </c:pt>
                <c:pt idx="3113">
                  <c:v>0.22600000000000001</c:v>
                </c:pt>
                <c:pt idx="3114">
                  <c:v>0.253</c:v>
                </c:pt>
                <c:pt idx="3115">
                  <c:v>0.24</c:v>
                </c:pt>
                <c:pt idx="3116">
                  <c:v>0.23699999999999999</c:v>
                </c:pt>
                <c:pt idx="3117">
                  <c:v>0.26900000000000002</c:v>
                </c:pt>
                <c:pt idx="3118">
                  <c:v>0.28299999999999997</c:v>
                </c:pt>
                <c:pt idx="3119">
                  <c:v>0.255</c:v>
                </c:pt>
                <c:pt idx="3120">
                  <c:v>0.25700000000000001</c:v>
                </c:pt>
                <c:pt idx="3121">
                  <c:v>0.24399999999999999</c:v>
                </c:pt>
                <c:pt idx="3122">
                  <c:v>0.24199999999999999</c:v>
                </c:pt>
                <c:pt idx="3123">
                  <c:v>0.23300000000000001</c:v>
                </c:pt>
                <c:pt idx="3124">
                  <c:v>0.254</c:v>
                </c:pt>
                <c:pt idx="3125">
                  <c:v>0.249</c:v>
                </c:pt>
                <c:pt idx="3126">
                  <c:v>0.249</c:v>
                </c:pt>
                <c:pt idx="3127">
                  <c:v>0.249</c:v>
                </c:pt>
                <c:pt idx="3128">
                  <c:v>0.22800000000000001</c:v>
                </c:pt>
                <c:pt idx="3129">
                  <c:v>0.24199999999999999</c:v>
                </c:pt>
                <c:pt idx="3130">
                  <c:v>0.246</c:v>
                </c:pt>
                <c:pt idx="3131">
                  <c:v>0.246</c:v>
                </c:pt>
                <c:pt idx="3132">
                  <c:v>0.17100000000000001</c:v>
                </c:pt>
                <c:pt idx="3133">
                  <c:v>0.151</c:v>
                </c:pt>
                <c:pt idx="3134">
                  <c:v>0.20799999999999999</c:v>
                </c:pt>
                <c:pt idx="3135">
                  <c:v>0.216</c:v>
                </c:pt>
                <c:pt idx="3136">
                  <c:v>0.23</c:v>
                </c:pt>
                <c:pt idx="3137">
                  <c:v>0.215</c:v>
                </c:pt>
                <c:pt idx="3138">
                  <c:v>0.19700000000000001</c:v>
                </c:pt>
                <c:pt idx="3139">
                  <c:v>0.182</c:v>
                </c:pt>
                <c:pt idx="3140">
                  <c:v>0.23200000000000001</c:v>
                </c:pt>
                <c:pt idx="3141">
                  <c:v>0.20599999999999999</c:v>
                </c:pt>
                <c:pt idx="3142">
                  <c:v>0.223</c:v>
                </c:pt>
                <c:pt idx="3143">
                  <c:v>0.24199999999999999</c:v>
                </c:pt>
                <c:pt idx="3144">
                  <c:v>0.26200000000000001</c:v>
                </c:pt>
                <c:pt idx="3145">
                  <c:v>0.25900000000000001</c:v>
                </c:pt>
                <c:pt idx="3146">
                  <c:v>0.24</c:v>
                </c:pt>
                <c:pt idx="3147">
                  <c:v>0.22500000000000001</c:v>
                </c:pt>
                <c:pt idx="3148">
                  <c:v>0.17899999999999999</c:v>
                </c:pt>
                <c:pt idx="3149">
                  <c:v>0.19800000000000001</c:v>
                </c:pt>
                <c:pt idx="3150">
                  <c:v>0.20699999999999999</c:v>
                </c:pt>
                <c:pt idx="3151">
                  <c:v>0.19700000000000001</c:v>
                </c:pt>
                <c:pt idx="3152">
                  <c:v>0.186</c:v>
                </c:pt>
                <c:pt idx="3153">
                  <c:v>0.156</c:v>
                </c:pt>
                <c:pt idx="3154">
                  <c:v>0.16600000000000001</c:v>
                </c:pt>
                <c:pt idx="3155">
                  <c:v>0.18</c:v>
                </c:pt>
                <c:pt idx="3156">
                  <c:v>0.16600000000000001</c:v>
                </c:pt>
                <c:pt idx="3157">
                  <c:v>0.16400000000000001</c:v>
                </c:pt>
                <c:pt idx="3158">
                  <c:v>0.113</c:v>
                </c:pt>
                <c:pt idx="3159">
                  <c:v>8.5000000000000006E-2</c:v>
                </c:pt>
                <c:pt idx="3160">
                  <c:v>0.11600000000000001</c:v>
                </c:pt>
                <c:pt idx="3161">
                  <c:v>0.13100000000000001</c:v>
                </c:pt>
                <c:pt idx="3162">
                  <c:v>0.122</c:v>
                </c:pt>
                <c:pt idx="3163">
                  <c:v>0.10199999999999999</c:v>
                </c:pt>
                <c:pt idx="3164">
                  <c:v>0.10299999999999999</c:v>
                </c:pt>
                <c:pt idx="3165">
                  <c:v>0.11</c:v>
                </c:pt>
                <c:pt idx="3166">
                  <c:v>0.10100000000000001</c:v>
                </c:pt>
                <c:pt idx="3167">
                  <c:v>0.10100000000000001</c:v>
                </c:pt>
                <c:pt idx="3168">
                  <c:v>0.128</c:v>
                </c:pt>
                <c:pt idx="3169">
                  <c:v>9.8000000000000004E-2</c:v>
                </c:pt>
                <c:pt idx="3170">
                  <c:v>0.107</c:v>
                </c:pt>
                <c:pt idx="3171">
                  <c:v>0.114</c:v>
                </c:pt>
                <c:pt idx="3172">
                  <c:v>0.154</c:v>
                </c:pt>
                <c:pt idx="3173">
                  <c:v>0.186</c:v>
                </c:pt>
                <c:pt idx="3174">
                  <c:v>0.187</c:v>
                </c:pt>
                <c:pt idx="3175">
                  <c:v>0.159</c:v>
                </c:pt>
                <c:pt idx="3176">
                  <c:v>0.16700000000000001</c:v>
                </c:pt>
                <c:pt idx="3177">
                  <c:v>0.13</c:v>
                </c:pt>
                <c:pt idx="3178">
                  <c:v>6.7000000000000004E-2</c:v>
                </c:pt>
                <c:pt idx="3179">
                  <c:v>7.3999999999999996E-2</c:v>
                </c:pt>
                <c:pt idx="3180">
                  <c:v>6.4000000000000001E-2</c:v>
                </c:pt>
                <c:pt idx="3181">
                  <c:v>5.8999999999999997E-2</c:v>
                </c:pt>
                <c:pt idx="3182">
                  <c:v>6.5000000000000002E-2</c:v>
                </c:pt>
                <c:pt idx="3183">
                  <c:v>8.5999999999999993E-2</c:v>
                </c:pt>
                <c:pt idx="3184">
                  <c:v>8.8999999999999996E-2</c:v>
                </c:pt>
                <c:pt idx="3185">
                  <c:v>0.08</c:v>
                </c:pt>
                <c:pt idx="3186">
                  <c:v>0.10299999999999999</c:v>
                </c:pt>
                <c:pt idx="3187">
                  <c:v>8.1000000000000003E-2</c:v>
                </c:pt>
                <c:pt idx="3188">
                  <c:v>3.9E-2</c:v>
                </c:pt>
                <c:pt idx="3189">
                  <c:v>-2.5000000000000001E-2</c:v>
                </c:pt>
                <c:pt idx="3190">
                  <c:v>-2.3E-2</c:v>
                </c:pt>
                <c:pt idx="3191">
                  <c:v>-1.4E-2</c:v>
                </c:pt>
                <c:pt idx="3192">
                  <c:v>-8.1000000000000003E-2</c:v>
                </c:pt>
                <c:pt idx="3193">
                  <c:v>-7.0000000000000007E-2</c:v>
                </c:pt>
                <c:pt idx="3194">
                  <c:v>-7.0999999999999994E-2</c:v>
                </c:pt>
                <c:pt idx="3195">
                  <c:v>-2.5999999999999999E-2</c:v>
                </c:pt>
                <c:pt idx="3196">
                  <c:v>-0.05</c:v>
                </c:pt>
                <c:pt idx="3197">
                  <c:v>-2E-3</c:v>
                </c:pt>
                <c:pt idx="3198">
                  <c:v>-5.0000000000000001E-3</c:v>
                </c:pt>
                <c:pt idx="3199">
                  <c:v>4.0000000000000001E-3</c:v>
                </c:pt>
                <c:pt idx="3200">
                  <c:v>2E-3</c:v>
                </c:pt>
                <c:pt idx="3201">
                  <c:v>-5.0000000000000001E-3</c:v>
                </c:pt>
                <c:pt idx="3202">
                  <c:v>-3.2000000000000001E-2</c:v>
                </c:pt>
                <c:pt idx="3203">
                  <c:v>-5.0000000000000001E-3</c:v>
                </c:pt>
                <c:pt idx="3204">
                  <c:v>5.5E-2</c:v>
                </c:pt>
                <c:pt idx="3205">
                  <c:v>5.3999999999999999E-2</c:v>
                </c:pt>
                <c:pt idx="3206">
                  <c:v>6.3E-2</c:v>
                </c:pt>
                <c:pt idx="3207">
                  <c:v>8.3000000000000004E-2</c:v>
                </c:pt>
                <c:pt idx="3208">
                  <c:v>2.4E-2</c:v>
                </c:pt>
                <c:pt idx="3209">
                  <c:v>2.4E-2</c:v>
                </c:pt>
                <c:pt idx="3210">
                  <c:v>2.4E-2</c:v>
                </c:pt>
                <c:pt idx="3211">
                  <c:v>4.2000000000000003E-2</c:v>
                </c:pt>
                <c:pt idx="3212">
                  <c:v>-1.2999999999999999E-2</c:v>
                </c:pt>
                <c:pt idx="3213">
                  <c:v>-8.9999999999999993E-3</c:v>
                </c:pt>
                <c:pt idx="3214">
                  <c:v>-1.7999999999999999E-2</c:v>
                </c:pt>
                <c:pt idx="3215">
                  <c:v>1E-3</c:v>
                </c:pt>
                <c:pt idx="3216">
                  <c:v>1.4E-2</c:v>
                </c:pt>
                <c:pt idx="3217">
                  <c:v>1.4E-2</c:v>
                </c:pt>
                <c:pt idx="3218">
                  <c:v>2.4E-2</c:v>
                </c:pt>
                <c:pt idx="3219">
                  <c:v>0.02</c:v>
                </c:pt>
                <c:pt idx="3220">
                  <c:v>8.9999999999999993E-3</c:v>
                </c:pt>
                <c:pt idx="3221">
                  <c:v>-3.6999999999999998E-2</c:v>
                </c:pt>
                <c:pt idx="3222">
                  <c:v>-4.2999999999999997E-2</c:v>
                </c:pt>
                <c:pt idx="3223">
                  <c:v>-0.05</c:v>
                </c:pt>
                <c:pt idx="3224">
                  <c:v>-4.8000000000000001E-2</c:v>
                </c:pt>
                <c:pt idx="3225">
                  <c:v>-7.3999999999999996E-2</c:v>
                </c:pt>
                <c:pt idx="3226">
                  <c:v>-7.0999999999999994E-2</c:v>
                </c:pt>
                <c:pt idx="3227">
                  <c:v>-9.6000000000000002E-2</c:v>
                </c:pt>
                <c:pt idx="3228">
                  <c:v>-9.0999999999999998E-2</c:v>
                </c:pt>
                <c:pt idx="3229">
                  <c:v>-0.105</c:v>
                </c:pt>
                <c:pt idx="3230">
                  <c:v>-8.7999999999999995E-2</c:v>
                </c:pt>
                <c:pt idx="3231">
                  <c:v>-5.8999999999999997E-2</c:v>
                </c:pt>
                <c:pt idx="3232">
                  <c:v>-7.9000000000000001E-2</c:v>
                </c:pt>
                <c:pt idx="3233">
                  <c:v>-0.12</c:v>
                </c:pt>
                <c:pt idx="3234">
                  <c:v>-0.11700000000000001</c:v>
                </c:pt>
                <c:pt idx="3235">
                  <c:v>-0.14199999999999999</c:v>
                </c:pt>
                <c:pt idx="3236">
                  <c:v>-0.154</c:v>
                </c:pt>
                <c:pt idx="3237">
                  <c:v>-0.17399999999999999</c:v>
                </c:pt>
                <c:pt idx="3238">
                  <c:v>-0.16900000000000001</c:v>
                </c:pt>
                <c:pt idx="3239">
                  <c:v>-0.20100000000000001</c:v>
                </c:pt>
                <c:pt idx="3240">
                  <c:v>-0.19900000000000001</c:v>
                </c:pt>
                <c:pt idx="3241">
                  <c:v>-0.20699999999999999</c:v>
                </c:pt>
                <c:pt idx="3242">
                  <c:v>-0.221</c:v>
                </c:pt>
                <c:pt idx="3243">
                  <c:v>-0.23300000000000001</c:v>
                </c:pt>
                <c:pt idx="3244">
                  <c:v>-0.255</c:v>
                </c:pt>
                <c:pt idx="3245">
                  <c:v>-0.219</c:v>
                </c:pt>
                <c:pt idx="3246">
                  <c:v>-0.23100000000000001</c:v>
                </c:pt>
                <c:pt idx="3247">
                  <c:v>-0.23499999999999999</c:v>
                </c:pt>
                <c:pt idx="3248">
                  <c:v>-0.24299999999999999</c:v>
                </c:pt>
                <c:pt idx="3249">
                  <c:v>-0.25600000000000001</c:v>
                </c:pt>
                <c:pt idx="3250">
                  <c:v>-0.246</c:v>
                </c:pt>
                <c:pt idx="3251">
                  <c:v>-0.32300000000000001</c:v>
                </c:pt>
                <c:pt idx="3252">
                  <c:v>-0.28599999999999998</c:v>
                </c:pt>
                <c:pt idx="3253">
                  <c:v>-0.32200000000000001</c:v>
                </c:pt>
                <c:pt idx="3254">
                  <c:v>-0.28100000000000003</c:v>
                </c:pt>
                <c:pt idx="3255">
                  <c:v>-0.309</c:v>
                </c:pt>
                <c:pt idx="3256">
                  <c:v>-0.33200000000000002</c:v>
                </c:pt>
                <c:pt idx="3257">
                  <c:v>-0.30599999999999999</c:v>
                </c:pt>
                <c:pt idx="3258">
                  <c:v>-0.315</c:v>
                </c:pt>
                <c:pt idx="3259">
                  <c:v>-0.32600000000000001</c:v>
                </c:pt>
                <c:pt idx="3260">
                  <c:v>-0.36</c:v>
                </c:pt>
                <c:pt idx="3261">
                  <c:v>-0.36499999999999999</c:v>
                </c:pt>
                <c:pt idx="3262">
                  <c:v>-0.38400000000000001</c:v>
                </c:pt>
                <c:pt idx="3263">
                  <c:v>-0.39800000000000002</c:v>
                </c:pt>
                <c:pt idx="3264">
                  <c:v>-0.35899999999999999</c:v>
                </c:pt>
                <c:pt idx="3265">
                  <c:v>-0.377</c:v>
                </c:pt>
                <c:pt idx="3266">
                  <c:v>-0.35699999999999998</c:v>
                </c:pt>
                <c:pt idx="3267">
                  <c:v>-0.30499999999999999</c:v>
                </c:pt>
                <c:pt idx="3268">
                  <c:v>-0.26400000000000001</c:v>
                </c:pt>
                <c:pt idx="3269">
                  <c:v>-0.245</c:v>
                </c:pt>
                <c:pt idx="3270">
                  <c:v>-0.29599999999999999</c:v>
                </c:pt>
                <c:pt idx="3271">
                  <c:v>-0.29199999999999998</c:v>
                </c:pt>
                <c:pt idx="3272">
                  <c:v>-0.28999999999999998</c:v>
                </c:pt>
                <c:pt idx="3273">
                  <c:v>-0.309</c:v>
                </c:pt>
                <c:pt idx="3274">
                  <c:v>-0.32200000000000001</c:v>
                </c:pt>
                <c:pt idx="3275">
                  <c:v>-0.34699999999999998</c:v>
                </c:pt>
                <c:pt idx="3276">
                  <c:v>-0.35699999999999998</c:v>
                </c:pt>
                <c:pt idx="3277">
                  <c:v>-0.379</c:v>
                </c:pt>
                <c:pt idx="3278">
                  <c:v>-0.36099999999999999</c:v>
                </c:pt>
                <c:pt idx="3279">
                  <c:v>-0.377</c:v>
                </c:pt>
                <c:pt idx="3280">
                  <c:v>-0.39100000000000001</c:v>
                </c:pt>
                <c:pt idx="3281">
                  <c:v>-0.39800000000000002</c:v>
                </c:pt>
                <c:pt idx="3282">
                  <c:v>-0.436</c:v>
                </c:pt>
                <c:pt idx="3283">
                  <c:v>-0.45300000000000001</c:v>
                </c:pt>
                <c:pt idx="3284">
                  <c:v>-0.49</c:v>
                </c:pt>
                <c:pt idx="3285">
                  <c:v>-0.50900000000000001</c:v>
                </c:pt>
                <c:pt idx="3286">
                  <c:v>-0.53700000000000003</c:v>
                </c:pt>
                <c:pt idx="3287">
                  <c:v>-0.57899999999999996</c:v>
                </c:pt>
                <c:pt idx="3288">
                  <c:v>-0.55800000000000005</c:v>
                </c:pt>
                <c:pt idx="3289">
                  <c:v>-0.57999999999999996</c:v>
                </c:pt>
                <c:pt idx="3290">
                  <c:v>-0.59399999999999997</c:v>
                </c:pt>
                <c:pt idx="3291">
                  <c:v>-0.60899999999999999</c:v>
                </c:pt>
                <c:pt idx="3292">
                  <c:v>-0.64900000000000002</c:v>
                </c:pt>
                <c:pt idx="3293">
                  <c:v>-0.70099999999999996</c:v>
                </c:pt>
                <c:pt idx="3294">
                  <c:v>-0.68</c:v>
                </c:pt>
                <c:pt idx="3295">
                  <c:v>-0.64600000000000002</c:v>
                </c:pt>
                <c:pt idx="3296">
                  <c:v>-0.69099999999999995</c:v>
                </c:pt>
                <c:pt idx="3297">
                  <c:v>-0.67300000000000004</c:v>
                </c:pt>
                <c:pt idx="3298">
                  <c:v>-0.64100000000000001</c:v>
                </c:pt>
                <c:pt idx="3299">
                  <c:v>-0.67200000000000004</c:v>
                </c:pt>
                <c:pt idx="3300">
                  <c:v>-0.67</c:v>
                </c:pt>
                <c:pt idx="3301">
                  <c:v>-0.69699999999999995</c:v>
                </c:pt>
                <c:pt idx="3302">
                  <c:v>-0.71799999999999997</c:v>
                </c:pt>
                <c:pt idx="3303">
                  <c:v>-0.69299999999999995</c:v>
                </c:pt>
                <c:pt idx="3304">
                  <c:v>-0.70699999999999996</c:v>
                </c:pt>
                <c:pt idx="3305">
                  <c:v>-0.70099999999999996</c:v>
                </c:pt>
                <c:pt idx="3306">
                  <c:v>-0.71499999999999997</c:v>
                </c:pt>
                <c:pt idx="3307">
                  <c:v>-0.67700000000000005</c:v>
                </c:pt>
                <c:pt idx="3308">
                  <c:v>-0.59199999999999997</c:v>
                </c:pt>
                <c:pt idx="3309">
                  <c:v>-0.63300000000000001</c:v>
                </c:pt>
                <c:pt idx="3310">
                  <c:v>-0.58299999999999996</c:v>
                </c:pt>
                <c:pt idx="3311">
                  <c:v>-0.55000000000000004</c:v>
                </c:pt>
                <c:pt idx="3312">
                  <c:v>-0.56699999999999995</c:v>
                </c:pt>
                <c:pt idx="3313">
                  <c:v>-0.53800000000000003</c:v>
                </c:pt>
                <c:pt idx="3314">
                  <c:v>-0.45300000000000001</c:v>
                </c:pt>
                <c:pt idx="3315">
                  <c:v>-0.47399999999999998</c:v>
                </c:pt>
                <c:pt idx="3316">
                  <c:v>-0.47399999999999998</c:v>
                </c:pt>
                <c:pt idx="3317">
                  <c:v>-0.51100000000000001</c:v>
                </c:pt>
                <c:pt idx="3318">
                  <c:v>-0.505</c:v>
                </c:pt>
                <c:pt idx="3319">
                  <c:v>-0.52</c:v>
                </c:pt>
                <c:pt idx="3320">
                  <c:v>-0.58099999999999996</c:v>
                </c:pt>
                <c:pt idx="3321">
                  <c:v>-0.60399999999999998</c:v>
                </c:pt>
                <c:pt idx="3322">
                  <c:v>-0.58699999999999997</c:v>
                </c:pt>
                <c:pt idx="3323">
                  <c:v>-0.57999999999999996</c:v>
                </c:pt>
                <c:pt idx="3324">
                  <c:v>-0.57699999999999996</c:v>
                </c:pt>
                <c:pt idx="3325">
                  <c:v>-0.56999999999999995</c:v>
                </c:pt>
                <c:pt idx="3326">
                  <c:v>-0.55700000000000005</c:v>
                </c:pt>
                <c:pt idx="3327">
                  <c:v>-0.54400000000000004</c:v>
                </c:pt>
                <c:pt idx="3328">
                  <c:v>-0.58399999999999996</c:v>
                </c:pt>
                <c:pt idx="3329">
                  <c:v>-0.58699999999999997</c:v>
                </c:pt>
                <c:pt idx="3330">
                  <c:v>-0.57599999999999996</c:v>
                </c:pt>
                <c:pt idx="3331">
                  <c:v>-0.59699999999999998</c:v>
                </c:pt>
                <c:pt idx="3332">
                  <c:v>-0.55500000000000005</c:v>
                </c:pt>
                <c:pt idx="3333">
                  <c:v>-0.49</c:v>
                </c:pt>
                <c:pt idx="3334">
                  <c:v>-0.438</c:v>
                </c:pt>
                <c:pt idx="3335">
                  <c:v>-0.45700000000000002</c:v>
                </c:pt>
                <c:pt idx="3336">
                  <c:v>-0.42399999999999999</c:v>
                </c:pt>
                <c:pt idx="3337">
                  <c:v>-0.39100000000000001</c:v>
                </c:pt>
                <c:pt idx="3338">
                  <c:v>-0.40300000000000002</c:v>
                </c:pt>
                <c:pt idx="3339">
                  <c:v>-0.38600000000000001</c:v>
                </c:pt>
                <c:pt idx="3340">
                  <c:v>-0.34499999999999997</c:v>
                </c:pt>
                <c:pt idx="3341">
                  <c:v>-0.37</c:v>
                </c:pt>
                <c:pt idx="3342">
                  <c:v>-0.39700000000000002</c:v>
                </c:pt>
                <c:pt idx="3343">
                  <c:v>-0.40500000000000003</c:v>
                </c:pt>
                <c:pt idx="3344">
                  <c:v>-0.375</c:v>
                </c:pt>
                <c:pt idx="3345">
                  <c:v>-0.32800000000000001</c:v>
                </c:pt>
                <c:pt idx="3346">
                  <c:v>-0.35699999999999998</c:v>
                </c:pt>
                <c:pt idx="3347">
                  <c:v>-0.35699999999999998</c:v>
                </c:pt>
                <c:pt idx="3348">
                  <c:v>-0.40100000000000002</c:v>
                </c:pt>
                <c:pt idx="3349">
                  <c:v>-0.377</c:v>
                </c:pt>
                <c:pt idx="3350">
                  <c:v>-0.34699999999999998</c:v>
                </c:pt>
                <c:pt idx="3351">
                  <c:v>-0.31900000000000001</c:v>
                </c:pt>
                <c:pt idx="3352">
                  <c:v>-0.32300000000000001</c:v>
                </c:pt>
                <c:pt idx="3353">
                  <c:v>-0.249</c:v>
                </c:pt>
                <c:pt idx="3354">
                  <c:v>-0.26600000000000001</c:v>
                </c:pt>
                <c:pt idx="3355">
                  <c:v>-0.248</c:v>
                </c:pt>
                <c:pt idx="3356">
                  <c:v>-0.245</c:v>
                </c:pt>
                <c:pt idx="3357">
                  <c:v>-0.30199999999999999</c:v>
                </c:pt>
                <c:pt idx="3358">
                  <c:v>-0.34599999999999997</c:v>
                </c:pt>
                <c:pt idx="3359">
                  <c:v>-0.33200000000000002</c:v>
                </c:pt>
                <c:pt idx="3360">
                  <c:v>-0.33500000000000002</c:v>
                </c:pt>
                <c:pt idx="3361">
                  <c:v>-0.34</c:v>
                </c:pt>
                <c:pt idx="3362">
                  <c:v>-0.35299999999999998</c:v>
                </c:pt>
                <c:pt idx="3363">
                  <c:v>-0.32400000000000001</c:v>
                </c:pt>
                <c:pt idx="3364">
                  <c:v>-0.35899999999999999</c:v>
                </c:pt>
                <c:pt idx="3365">
                  <c:v>-0.35</c:v>
                </c:pt>
                <c:pt idx="3366">
                  <c:v>-0.376</c:v>
                </c:pt>
                <c:pt idx="3367">
                  <c:v>-0.36799999999999999</c:v>
                </c:pt>
                <c:pt idx="3368">
                  <c:v>-0.36399999999999999</c:v>
                </c:pt>
                <c:pt idx="3369">
                  <c:v>-0.35399999999999998</c:v>
                </c:pt>
                <c:pt idx="3370">
                  <c:v>-0.27800000000000002</c:v>
                </c:pt>
                <c:pt idx="3371">
                  <c:v>-0.34499999999999997</c:v>
                </c:pt>
                <c:pt idx="3372">
                  <c:v>-0.315</c:v>
                </c:pt>
                <c:pt idx="3373">
                  <c:v>-0.29399999999999998</c:v>
                </c:pt>
                <c:pt idx="3374">
                  <c:v>-0.29099999999999998</c:v>
                </c:pt>
                <c:pt idx="3375">
                  <c:v>-0.30199999999999999</c:v>
                </c:pt>
                <c:pt idx="3376">
                  <c:v>-0.29599999999999999</c:v>
                </c:pt>
                <c:pt idx="3377">
                  <c:v>-0.32200000000000001</c:v>
                </c:pt>
                <c:pt idx="3378">
                  <c:v>-0.26500000000000001</c:v>
                </c:pt>
                <c:pt idx="3379">
                  <c:v>-0.29399999999999998</c:v>
                </c:pt>
                <c:pt idx="3380">
                  <c:v>-0.27300000000000002</c:v>
                </c:pt>
                <c:pt idx="3381">
                  <c:v>-0.28999999999999998</c:v>
                </c:pt>
                <c:pt idx="3382">
                  <c:v>-0.251</c:v>
                </c:pt>
                <c:pt idx="3383">
                  <c:v>-0.23499999999999999</c:v>
                </c:pt>
                <c:pt idx="3384">
                  <c:v>-0.246</c:v>
                </c:pt>
                <c:pt idx="3385">
                  <c:v>-0.245</c:v>
                </c:pt>
                <c:pt idx="3386">
                  <c:v>-0.24299999999999999</c:v>
                </c:pt>
                <c:pt idx="3387">
                  <c:v>-0.24299999999999999</c:v>
                </c:pt>
                <c:pt idx="3388">
                  <c:v>-0.24299999999999999</c:v>
                </c:pt>
                <c:pt idx="3389">
                  <c:v>-0.25600000000000001</c:v>
                </c:pt>
                <c:pt idx="3390">
                  <c:v>-0.18099999999999999</c:v>
                </c:pt>
                <c:pt idx="3391">
                  <c:v>-0.187</c:v>
                </c:pt>
                <c:pt idx="3392">
                  <c:v>-0.187</c:v>
                </c:pt>
                <c:pt idx="3393">
                  <c:v>-0.221</c:v>
                </c:pt>
                <c:pt idx="3394">
                  <c:v>-0.28299999999999997</c:v>
                </c:pt>
                <c:pt idx="3395">
                  <c:v>-0.28699999999999998</c:v>
                </c:pt>
                <c:pt idx="3396">
                  <c:v>-0.28199999999999997</c:v>
                </c:pt>
                <c:pt idx="3397">
                  <c:v>-0.25800000000000001</c:v>
                </c:pt>
                <c:pt idx="3398">
                  <c:v>-0.222</c:v>
                </c:pt>
                <c:pt idx="3399">
                  <c:v>-0.23</c:v>
                </c:pt>
                <c:pt idx="3400">
                  <c:v>-0.192</c:v>
                </c:pt>
                <c:pt idx="3401">
                  <c:v>-0.20899999999999999</c:v>
                </c:pt>
                <c:pt idx="3402">
                  <c:v>-0.20599999999999999</c:v>
                </c:pt>
                <c:pt idx="3403">
                  <c:v>-0.214</c:v>
                </c:pt>
                <c:pt idx="3404">
                  <c:v>-0.214</c:v>
                </c:pt>
                <c:pt idx="3405">
                  <c:v>-0.215</c:v>
                </c:pt>
                <c:pt idx="3406">
                  <c:v>-0.25</c:v>
                </c:pt>
                <c:pt idx="3407">
                  <c:v>-0.26</c:v>
                </c:pt>
                <c:pt idx="3408">
                  <c:v>-0.312</c:v>
                </c:pt>
                <c:pt idx="3409">
                  <c:v>-0.33</c:v>
                </c:pt>
                <c:pt idx="3410">
                  <c:v>-0.38400000000000001</c:v>
                </c:pt>
                <c:pt idx="3411">
                  <c:v>-0.379</c:v>
                </c:pt>
                <c:pt idx="3412">
                  <c:v>-0.372</c:v>
                </c:pt>
                <c:pt idx="3413">
                  <c:v>-0.40699999999999997</c:v>
                </c:pt>
                <c:pt idx="3414">
                  <c:v>-0.442</c:v>
                </c:pt>
                <c:pt idx="3415">
                  <c:v>-0.436</c:v>
                </c:pt>
                <c:pt idx="3416">
                  <c:v>-0.40500000000000003</c:v>
                </c:pt>
                <c:pt idx="3417">
                  <c:v>-0.37</c:v>
                </c:pt>
                <c:pt idx="3418">
                  <c:v>-0.36499999999999999</c:v>
                </c:pt>
                <c:pt idx="3419">
                  <c:v>-0.38200000000000001</c:v>
                </c:pt>
                <c:pt idx="3420">
                  <c:v>-0.41099999999999998</c:v>
                </c:pt>
                <c:pt idx="3421">
                  <c:v>-0.39100000000000001</c:v>
                </c:pt>
                <c:pt idx="3422">
                  <c:v>-0.376</c:v>
                </c:pt>
                <c:pt idx="3423">
                  <c:v>-0.38800000000000001</c:v>
                </c:pt>
                <c:pt idx="3424">
                  <c:v>-0.4</c:v>
                </c:pt>
                <c:pt idx="3425">
                  <c:v>-0.39900000000000002</c:v>
                </c:pt>
                <c:pt idx="3426">
                  <c:v>-0.40899999999999997</c:v>
                </c:pt>
                <c:pt idx="3427">
                  <c:v>-0.41599999999999998</c:v>
                </c:pt>
                <c:pt idx="3428">
                  <c:v>-0.44400000000000001</c:v>
                </c:pt>
                <c:pt idx="3429">
                  <c:v>-0.433</c:v>
                </c:pt>
                <c:pt idx="3430">
                  <c:v>-0.48099999999999998</c:v>
                </c:pt>
                <c:pt idx="3431">
                  <c:v>-0.51200000000000001</c:v>
                </c:pt>
                <c:pt idx="3432">
                  <c:v>-0.495</c:v>
                </c:pt>
                <c:pt idx="3433">
                  <c:v>-0.55200000000000005</c:v>
                </c:pt>
                <c:pt idx="3434">
                  <c:v>-0.61199999999999999</c:v>
                </c:pt>
                <c:pt idx="3435">
                  <c:v>-0.62</c:v>
                </c:pt>
                <c:pt idx="3436">
                  <c:v>-0.64100000000000001</c:v>
                </c:pt>
                <c:pt idx="3437">
                  <c:v>-0.63400000000000001</c:v>
                </c:pt>
                <c:pt idx="3438">
                  <c:v>-0.67700000000000005</c:v>
                </c:pt>
                <c:pt idx="3439">
                  <c:v>-0.72799999999999998</c:v>
                </c:pt>
                <c:pt idx="3440">
                  <c:v>-0.84399999999999997</c:v>
                </c:pt>
                <c:pt idx="3441">
                  <c:v>-0.80200000000000005</c:v>
                </c:pt>
                <c:pt idx="3442">
                  <c:v>-0.751</c:v>
                </c:pt>
                <c:pt idx="3443">
                  <c:v>-0.74</c:v>
                </c:pt>
                <c:pt idx="3444">
                  <c:v>-0.58499999999999996</c:v>
                </c:pt>
                <c:pt idx="3445">
                  <c:v>-0.45800000000000002</c:v>
                </c:pt>
                <c:pt idx="3446">
                  <c:v>-0.432</c:v>
                </c:pt>
                <c:pt idx="3447">
                  <c:v>-0.23100000000000001</c:v>
                </c:pt>
                <c:pt idx="3448">
                  <c:v>-0.16700000000000001</c:v>
                </c:pt>
                <c:pt idx="3449">
                  <c:v>-0.33900000000000002</c:v>
                </c:pt>
                <c:pt idx="3450">
                  <c:v>-0.377</c:v>
                </c:pt>
                <c:pt idx="3451">
                  <c:v>-0.32300000000000001</c:v>
                </c:pt>
                <c:pt idx="3452">
                  <c:v>-0.29299999999999998</c:v>
                </c:pt>
                <c:pt idx="3453">
                  <c:v>-0.36899999999999999</c:v>
                </c:pt>
                <c:pt idx="3454">
                  <c:v>-0.48499999999999999</c:v>
                </c:pt>
                <c:pt idx="3455">
                  <c:v>-0.52700000000000002</c:v>
                </c:pt>
                <c:pt idx="3456">
                  <c:v>-0.45700000000000002</c:v>
                </c:pt>
                <c:pt idx="3457">
                  <c:v>-0.47</c:v>
                </c:pt>
                <c:pt idx="3458">
                  <c:v>-0.436</c:v>
                </c:pt>
                <c:pt idx="3459">
                  <c:v>-0.435</c:v>
                </c:pt>
                <c:pt idx="3460">
                  <c:v>-0.42</c:v>
                </c:pt>
                <c:pt idx="3461">
                  <c:v>-0.314</c:v>
                </c:pt>
                <c:pt idx="3462">
                  <c:v>-0.311</c:v>
                </c:pt>
                <c:pt idx="3463">
                  <c:v>-0.34200000000000003</c:v>
                </c:pt>
                <c:pt idx="3464">
                  <c:v>-0.34200000000000003</c:v>
                </c:pt>
                <c:pt idx="3465">
                  <c:v>-0.34200000000000003</c:v>
                </c:pt>
                <c:pt idx="3466">
                  <c:v>-0.379</c:v>
                </c:pt>
                <c:pt idx="3467">
                  <c:v>-0.46400000000000002</c:v>
                </c:pt>
                <c:pt idx="3468">
                  <c:v>-0.47599999999999998</c:v>
                </c:pt>
                <c:pt idx="3469">
                  <c:v>-0.47899999999999998</c:v>
                </c:pt>
                <c:pt idx="3470">
                  <c:v>-0.44600000000000001</c:v>
                </c:pt>
                <c:pt idx="3471">
                  <c:v>-0.48099999999999998</c:v>
                </c:pt>
                <c:pt idx="3472">
                  <c:v>-0.41899999999999998</c:v>
                </c:pt>
                <c:pt idx="3473">
                  <c:v>-0.42799999999999999</c:v>
                </c:pt>
                <c:pt idx="3474">
                  <c:v>-0.47</c:v>
                </c:pt>
                <c:pt idx="3475">
                  <c:v>-0.44500000000000001</c:v>
                </c:pt>
                <c:pt idx="3476">
                  <c:v>-0.46100000000000002</c:v>
                </c:pt>
                <c:pt idx="3477">
                  <c:v>-0.48399999999999999</c:v>
                </c:pt>
                <c:pt idx="3478">
                  <c:v>-0.58599999999999997</c:v>
                </c:pt>
                <c:pt idx="3479">
                  <c:v>-0.58599999999999997</c:v>
                </c:pt>
                <c:pt idx="3480">
                  <c:v>-0.56000000000000005</c:v>
                </c:pt>
                <c:pt idx="3481">
                  <c:v>-0.57799999999999996</c:v>
                </c:pt>
                <c:pt idx="3482">
                  <c:v>-0.502</c:v>
                </c:pt>
                <c:pt idx="3483">
                  <c:v>-0.55100000000000005</c:v>
                </c:pt>
                <c:pt idx="3484">
                  <c:v>-0.53200000000000003</c:v>
                </c:pt>
                <c:pt idx="3485">
                  <c:v>-0.52</c:v>
                </c:pt>
                <c:pt idx="3486">
                  <c:v>-0.50700000000000001</c:v>
                </c:pt>
                <c:pt idx="3487">
                  <c:v>-0.52600000000000002</c:v>
                </c:pt>
                <c:pt idx="3488">
                  <c:v>-0.53800000000000003</c:v>
                </c:pt>
                <c:pt idx="3489">
                  <c:v>-0.52700000000000002</c:v>
                </c:pt>
                <c:pt idx="3490">
                  <c:v>-0.48099999999999998</c:v>
                </c:pt>
                <c:pt idx="3491">
                  <c:v>-0.46100000000000002</c:v>
                </c:pt>
                <c:pt idx="3492">
                  <c:v>-0.46600000000000003</c:v>
                </c:pt>
                <c:pt idx="3493">
                  <c:v>-0.499</c:v>
                </c:pt>
                <c:pt idx="3494">
                  <c:v>-0.48799999999999999</c:v>
                </c:pt>
                <c:pt idx="3495">
                  <c:v>-0.48799999999999999</c:v>
                </c:pt>
                <c:pt idx="3496">
                  <c:v>-0.42599999999999999</c:v>
                </c:pt>
                <c:pt idx="3497">
                  <c:v>-0.42</c:v>
                </c:pt>
                <c:pt idx="3498">
                  <c:v>-0.42</c:v>
                </c:pt>
                <c:pt idx="3499">
                  <c:v>-0.44700000000000001</c:v>
                </c:pt>
                <c:pt idx="3500">
                  <c:v>-0.39300000000000002</c:v>
                </c:pt>
                <c:pt idx="3501">
                  <c:v>-0.41499999999999998</c:v>
                </c:pt>
                <c:pt idx="3502">
                  <c:v>-0.34899999999999998</c:v>
                </c:pt>
                <c:pt idx="3503">
                  <c:v>-0.32400000000000001</c:v>
                </c:pt>
                <c:pt idx="3504">
                  <c:v>-0.27</c:v>
                </c:pt>
                <c:pt idx="3505">
                  <c:v>-0.317</c:v>
                </c:pt>
                <c:pt idx="3506">
                  <c:v>-0.31</c:v>
                </c:pt>
                <c:pt idx="3507">
                  <c:v>-0.33100000000000002</c:v>
                </c:pt>
                <c:pt idx="3508">
                  <c:v>-0.41499999999999998</c:v>
                </c:pt>
                <c:pt idx="3509">
                  <c:v>-0.44500000000000001</c:v>
                </c:pt>
                <c:pt idx="3510">
                  <c:v>-0.439</c:v>
                </c:pt>
                <c:pt idx="3511">
                  <c:v>-0.42199999999999999</c:v>
                </c:pt>
                <c:pt idx="3512">
                  <c:v>-0.42499999999999999</c:v>
                </c:pt>
                <c:pt idx="3513">
                  <c:v>-0.443</c:v>
                </c:pt>
                <c:pt idx="3514">
                  <c:v>-0.41599999999999998</c:v>
                </c:pt>
                <c:pt idx="3515">
                  <c:v>-0.438</c:v>
                </c:pt>
                <c:pt idx="3516">
                  <c:v>-0.40400000000000003</c:v>
                </c:pt>
                <c:pt idx="3517">
                  <c:v>-0.434</c:v>
                </c:pt>
                <c:pt idx="3518">
                  <c:v>-0.47</c:v>
                </c:pt>
                <c:pt idx="3519">
                  <c:v>-0.47799999999999998</c:v>
                </c:pt>
                <c:pt idx="3520">
                  <c:v>-0.47099999999999997</c:v>
                </c:pt>
                <c:pt idx="3521">
                  <c:v>-0.46</c:v>
                </c:pt>
                <c:pt idx="3522">
                  <c:v>-0.4</c:v>
                </c:pt>
                <c:pt idx="3523">
                  <c:v>-0.42699999999999999</c:v>
                </c:pt>
                <c:pt idx="3524">
                  <c:v>-0.432</c:v>
                </c:pt>
                <c:pt idx="3525">
                  <c:v>-0.433</c:v>
                </c:pt>
                <c:pt idx="3526">
                  <c:v>-0.42399999999999999</c:v>
                </c:pt>
                <c:pt idx="3527">
                  <c:v>-0.441</c:v>
                </c:pt>
                <c:pt idx="3528">
                  <c:v>-0.46</c:v>
                </c:pt>
                <c:pt idx="3529">
                  <c:v>-0.47</c:v>
                </c:pt>
                <c:pt idx="3530">
                  <c:v>-0.40699999999999997</c:v>
                </c:pt>
                <c:pt idx="3531">
                  <c:v>-0.441</c:v>
                </c:pt>
                <c:pt idx="3532">
                  <c:v>-0.44400000000000001</c:v>
                </c:pt>
                <c:pt idx="3533">
                  <c:v>-0.47099999999999997</c:v>
                </c:pt>
                <c:pt idx="3534">
                  <c:v>-0.45200000000000001</c:v>
                </c:pt>
                <c:pt idx="3535">
                  <c:v>-0.46300000000000002</c:v>
                </c:pt>
                <c:pt idx="3536">
                  <c:v>-0.46</c:v>
                </c:pt>
                <c:pt idx="3537">
                  <c:v>-0.49299999999999999</c:v>
                </c:pt>
                <c:pt idx="3538">
                  <c:v>-0.48199999999999998</c:v>
                </c:pt>
                <c:pt idx="3539">
                  <c:v>-0.44400000000000001</c:v>
                </c:pt>
                <c:pt idx="3540">
                  <c:v>-0.49099999999999999</c:v>
                </c:pt>
                <c:pt idx="3541">
                  <c:v>-0.51100000000000001</c:v>
                </c:pt>
                <c:pt idx="3542">
                  <c:v>-0.499</c:v>
                </c:pt>
                <c:pt idx="3543">
                  <c:v>-0.54700000000000004</c:v>
                </c:pt>
                <c:pt idx="3544">
                  <c:v>-0.53300000000000003</c:v>
                </c:pt>
                <c:pt idx="3545">
                  <c:v>-0.52200000000000002</c:v>
                </c:pt>
                <c:pt idx="3546">
                  <c:v>-0.55100000000000005</c:v>
                </c:pt>
                <c:pt idx="3547">
                  <c:v>-0.505</c:v>
                </c:pt>
                <c:pt idx="3548">
                  <c:v>-0.52900000000000003</c:v>
                </c:pt>
                <c:pt idx="3549">
                  <c:v>-0.50700000000000001</c:v>
                </c:pt>
                <c:pt idx="3550">
                  <c:v>-0.52500000000000002</c:v>
                </c:pt>
                <c:pt idx="3551">
                  <c:v>-0.47299999999999998</c:v>
                </c:pt>
                <c:pt idx="3552">
                  <c:v>-0.44700000000000001</c:v>
                </c:pt>
                <c:pt idx="3553">
                  <c:v>-0.40799999999999997</c:v>
                </c:pt>
                <c:pt idx="3554">
                  <c:v>-0.42099999999999999</c:v>
                </c:pt>
                <c:pt idx="3555">
                  <c:v>-0.45100000000000001</c:v>
                </c:pt>
                <c:pt idx="3556">
                  <c:v>-0.45700000000000002</c:v>
                </c:pt>
                <c:pt idx="3557">
                  <c:v>-0.47399999999999998</c:v>
                </c:pt>
                <c:pt idx="3558">
                  <c:v>-0.496</c:v>
                </c:pt>
                <c:pt idx="3559">
                  <c:v>-0.50700000000000001</c:v>
                </c:pt>
                <c:pt idx="3560">
                  <c:v>-0.49299999999999999</c:v>
                </c:pt>
                <c:pt idx="3561">
                  <c:v>-0.42499999999999999</c:v>
                </c:pt>
                <c:pt idx="3562">
                  <c:v>-0.41</c:v>
                </c:pt>
                <c:pt idx="3563">
                  <c:v>-0.40300000000000002</c:v>
                </c:pt>
                <c:pt idx="3564">
                  <c:v>-0.41</c:v>
                </c:pt>
                <c:pt idx="3565">
                  <c:v>-0.39600000000000002</c:v>
                </c:pt>
                <c:pt idx="3566">
                  <c:v>-0.41599999999999998</c:v>
                </c:pt>
                <c:pt idx="3567">
                  <c:v>-0.47199999999999998</c:v>
                </c:pt>
                <c:pt idx="3568">
                  <c:v>-0.49</c:v>
                </c:pt>
                <c:pt idx="3569">
                  <c:v>-0.47699999999999998</c:v>
                </c:pt>
                <c:pt idx="3570">
                  <c:v>-0.46</c:v>
                </c:pt>
                <c:pt idx="3571">
                  <c:v>-0.495</c:v>
                </c:pt>
                <c:pt idx="3572">
                  <c:v>-0.46100000000000002</c:v>
                </c:pt>
                <c:pt idx="3573">
                  <c:v>-0.42599999999999999</c:v>
                </c:pt>
                <c:pt idx="3574">
                  <c:v>-0.48299999999999998</c:v>
                </c:pt>
                <c:pt idx="3575">
                  <c:v>-0.47699999999999998</c:v>
                </c:pt>
                <c:pt idx="3576">
                  <c:v>-0.48099999999999998</c:v>
                </c:pt>
                <c:pt idx="3577">
                  <c:v>-0.47899999999999998</c:v>
                </c:pt>
                <c:pt idx="3578">
                  <c:v>-0.49</c:v>
                </c:pt>
                <c:pt idx="3579">
                  <c:v>-0.48299999999999998</c:v>
                </c:pt>
                <c:pt idx="3580">
                  <c:v>-0.52800000000000002</c:v>
                </c:pt>
                <c:pt idx="3581">
                  <c:v>-0.5</c:v>
                </c:pt>
                <c:pt idx="3582">
                  <c:v>-0.502</c:v>
                </c:pt>
                <c:pt idx="3583">
                  <c:v>-0.50700000000000001</c:v>
                </c:pt>
                <c:pt idx="3584">
                  <c:v>-0.52500000000000002</c:v>
                </c:pt>
                <c:pt idx="3585">
                  <c:v>-0.52600000000000002</c:v>
                </c:pt>
                <c:pt idx="3586">
                  <c:v>-0.54200000000000004</c:v>
                </c:pt>
                <c:pt idx="3587">
                  <c:v>-0.52</c:v>
                </c:pt>
                <c:pt idx="3588">
                  <c:v>-0.52800000000000002</c:v>
                </c:pt>
                <c:pt idx="3589">
                  <c:v>-0.53700000000000003</c:v>
                </c:pt>
                <c:pt idx="3590">
                  <c:v>-0.51200000000000001</c:v>
                </c:pt>
                <c:pt idx="3591">
                  <c:v>-0.50700000000000001</c:v>
                </c:pt>
                <c:pt idx="3592">
                  <c:v>-0.49299999999999999</c:v>
                </c:pt>
                <c:pt idx="3593">
                  <c:v>-0.52400000000000002</c:v>
                </c:pt>
                <c:pt idx="3594">
                  <c:v>-0.53400000000000003</c:v>
                </c:pt>
                <c:pt idx="3595">
                  <c:v>-0.54300000000000004</c:v>
                </c:pt>
                <c:pt idx="3596">
                  <c:v>-0.55500000000000005</c:v>
                </c:pt>
                <c:pt idx="3597">
                  <c:v>-0.57199999999999995</c:v>
                </c:pt>
                <c:pt idx="3598">
                  <c:v>-0.61399999999999999</c:v>
                </c:pt>
                <c:pt idx="3599">
                  <c:v>-0.623</c:v>
                </c:pt>
                <c:pt idx="3600">
                  <c:v>-0.627</c:v>
                </c:pt>
                <c:pt idx="3601">
                  <c:v>-0.60399999999999998</c:v>
                </c:pt>
                <c:pt idx="3602">
                  <c:v>-0.58799999999999997</c:v>
                </c:pt>
                <c:pt idx="3603">
                  <c:v>-0.56799999999999995</c:v>
                </c:pt>
                <c:pt idx="3604">
                  <c:v>-0.57199999999999995</c:v>
                </c:pt>
                <c:pt idx="3605">
                  <c:v>-0.57199999999999995</c:v>
                </c:pt>
                <c:pt idx="3606">
                  <c:v>-0.60699999999999998</c:v>
                </c:pt>
                <c:pt idx="3607">
                  <c:v>-0.628</c:v>
                </c:pt>
                <c:pt idx="3608">
                  <c:v>-0.63700000000000001</c:v>
                </c:pt>
                <c:pt idx="3609">
                  <c:v>-0.624</c:v>
                </c:pt>
                <c:pt idx="3610">
                  <c:v>-0.63800000000000001</c:v>
                </c:pt>
                <c:pt idx="3611">
                  <c:v>-0.62</c:v>
                </c:pt>
                <c:pt idx="3612">
                  <c:v>-0.63800000000000001</c:v>
                </c:pt>
                <c:pt idx="3613">
                  <c:v>-0.63300000000000001</c:v>
                </c:pt>
                <c:pt idx="3614">
                  <c:v>-0.61699999999999999</c:v>
                </c:pt>
                <c:pt idx="3615">
                  <c:v>-0.50800000000000001</c:v>
                </c:pt>
                <c:pt idx="3616">
                  <c:v>-0.48699999999999999</c:v>
                </c:pt>
                <c:pt idx="3617">
                  <c:v>-0.504</c:v>
                </c:pt>
                <c:pt idx="3618">
                  <c:v>-0.53400000000000003</c:v>
                </c:pt>
              </c:numCache>
            </c:numRef>
          </c:val>
          <c:smooth val="0"/>
          <c:extLst>
            <c:ext xmlns:c16="http://schemas.microsoft.com/office/drawing/2014/chart" uri="{C3380CC4-5D6E-409C-BE32-E72D297353CC}">
              <c16:uniqueId val="{00000001-1719-4260-B502-81BF0237735A}"/>
            </c:ext>
          </c:extLst>
        </c:ser>
        <c:ser>
          <c:idx val="2"/>
          <c:order val="2"/>
          <c:tx>
            <c:strRef>
              <c:f>'4.'!$D$8</c:f>
              <c:strCache>
                <c:ptCount val="1"/>
                <c:pt idx="0">
                  <c:v>USA</c:v>
                </c:pt>
              </c:strCache>
            </c:strRef>
          </c:tx>
          <c:spPr>
            <a:ln w="38100" cap="rnd">
              <a:solidFill>
                <a:srgbClr val="98BF0C"/>
              </a:solidFill>
              <a:prstDash val="solid"/>
              <a:round/>
            </a:ln>
            <a:effectLst/>
          </c:spPr>
          <c:marker>
            <c:symbol val="none"/>
          </c:marker>
          <c:cat>
            <c:numRef>
              <c:f>'4.'!$A$9:$A$3700</c:f>
              <c:numCache>
                <c:formatCode>m/d/yyyy</c:formatCode>
                <c:ptCount val="36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numCache>
            </c:numRef>
          </c:cat>
          <c:val>
            <c:numRef>
              <c:f>'4.'!$D$9:$D$3700</c:f>
              <c:numCache>
                <c:formatCode>0.0</c:formatCode>
                <c:ptCount val="3692"/>
                <c:pt idx="0">
                  <c:v>4.7039999999999997</c:v>
                </c:pt>
                <c:pt idx="1">
                  <c:v>4.6859999999999999</c:v>
                </c:pt>
                <c:pt idx="2">
                  <c:v>4.6669999999999998</c:v>
                </c:pt>
                <c:pt idx="3">
                  <c:v>4.6180000000000003</c:v>
                </c:pt>
                <c:pt idx="4">
                  <c:v>4.6449999999999996</c:v>
                </c:pt>
                <c:pt idx="5">
                  <c:v>4.6589999999999998</c:v>
                </c:pt>
                <c:pt idx="6">
                  <c:v>4.6589999999999998</c:v>
                </c:pt>
                <c:pt idx="7">
                  <c:v>4.6900000000000004</c:v>
                </c:pt>
                <c:pt idx="8">
                  <c:v>4.7370000000000001</c:v>
                </c:pt>
                <c:pt idx="9">
                  <c:v>4.78</c:v>
                </c:pt>
                <c:pt idx="10">
                  <c:v>4.78</c:v>
                </c:pt>
                <c:pt idx="11">
                  <c:v>4.7530000000000001</c:v>
                </c:pt>
                <c:pt idx="12">
                  <c:v>4.7880000000000003</c:v>
                </c:pt>
                <c:pt idx="13">
                  <c:v>4.75</c:v>
                </c:pt>
                <c:pt idx="14">
                  <c:v>4.7789999999999999</c:v>
                </c:pt>
                <c:pt idx="15">
                  <c:v>4.7590000000000003</c:v>
                </c:pt>
                <c:pt idx="16">
                  <c:v>4.806</c:v>
                </c:pt>
                <c:pt idx="17">
                  <c:v>4.8109999999999999</c:v>
                </c:pt>
                <c:pt idx="18">
                  <c:v>4.8730000000000002</c:v>
                </c:pt>
                <c:pt idx="19">
                  <c:v>4.8780000000000001</c:v>
                </c:pt>
                <c:pt idx="20">
                  <c:v>4.8940000000000001</c:v>
                </c:pt>
                <c:pt idx="21">
                  <c:v>4.8769999999999998</c:v>
                </c:pt>
                <c:pt idx="22">
                  <c:v>4.8209999999999997</c:v>
                </c:pt>
                <c:pt idx="23">
                  <c:v>4.8390000000000004</c:v>
                </c:pt>
                <c:pt idx="24">
                  <c:v>4.8280000000000003</c:v>
                </c:pt>
                <c:pt idx="25">
                  <c:v>4.8090000000000002</c:v>
                </c:pt>
                <c:pt idx="26">
                  <c:v>4.7679999999999998</c:v>
                </c:pt>
                <c:pt idx="27">
                  <c:v>4.7469999999999999</c:v>
                </c:pt>
                <c:pt idx="28">
                  <c:v>4.7380000000000004</c:v>
                </c:pt>
                <c:pt idx="29">
                  <c:v>4.7859999999999996</c:v>
                </c:pt>
                <c:pt idx="30">
                  <c:v>4.8040000000000003</c:v>
                </c:pt>
                <c:pt idx="31">
                  <c:v>4.8159999999999998</c:v>
                </c:pt>
                <c:pt idx="32">
                  <c:v>4.7329999999999997</c:v>
                </c:pt>
                <c:pt idx="33">
                  <c:v>4.7089999999999996</c:v>
                </c:pt>
                <c:pt idx="34">
                  <c:v>4.6950000000000003</c:v>
                </c:pt>
                <c:pt idx="35">
                  <c:v>4.6950000000000003</c:v>
                </c:pt>
                <c:pt idx="36">
                  <c:v>4.681</c:v>
                </c:pt>
                <c:pt idx="37">
                  <c:v>4.6950000000000003</c:v>
                </c:pt>
                <c:pt idx="38">
                  <c:v>4.7329999999999997</c:v>
                </c:pt>
                <c:pt idx="39">
                  <c:v>4.6740000000000004</c:v>
                </c:pt>
                <c:pt idx="40">
                  <c:v>4.6310000000000002</c:v>
                </c:pt>
                <c:pt idx="41">
                  <c:v>4.51</c:v>
                </c:pt>
                <c:pt idx="42">
                  <c:v>4.5540000000000003</c:v>
                </c:pt>
                <c:pt idx="43">
                  <c:v>4.5579999999999998</c:v>
                </c:pt>
                <c:pt idx="44">
                  <c:v>4.5149999999999997</c:v>
                </c:pt>
                <c:pt idx="45">
                  <c:v>4.5190000000000001</c:v>
                </c:pt>
                <c:pt idx="46">
                  <c:v>4.5279999999999996</c:v>
                </c:pt>
                <c:pt idx="47">
                  <c:v>4.4989999999999997</c:v>
                </c:pt>
                <c:pt idx="48">
                  <c:v>4.5190000000000001</c:v>
                </c:pt>
                <c:pt idx="49">
                  <c:v>4.59</c:v>
                </c:pt>
                <c:pt idx="50">
                  <c:v>4.5540000000000003</c:v>
                </c:pt>
                <c:pt idx="51">
                  <c:v>4.4960000000000004</c:v>
                </c:pt>
                <c:pt idx="52">
                  <c:v>4.524</c:v>
                </c:pt>
                <c:pt idx="53">
                  <c:v>4.5359999999999996</c:v>
                </c:pt>
                <c:pt idx="54">
                  <c:v>4.5460000000000003</c:v>
                </c:pt>
                <c:pt idx="55">
                  <c:v>4.57</c:v>
                </c:pt>
                <c:pt idx="56">
                  <c:v>4.5519999999999996</c:v>
                </c:pt>
                <c:pt idx="57">
                  <c:v>4.5209999999999999</c:v>
                </c:pt>
                <c:pt idx="58">
                  <c:v>4.5919999999999996</c:v>
                </c:pt>
                <c:pt idx="59">
                  <c:v>4.6159999999999997</c:v>
                </c:pt>
                <c:pt idx="60">
                  <c:v>4.5890000000000004</c:v>
                </c:pt>
                <c:pt idx="61">
                  <c:v>4.6130000000000004</c:v>
                </c:pt>
                <c:pt idx="62">
                  <c:v>4.6239999999999997</c:v>
                </c:pt>
                <c:pt idx="63">
                  <c:v>4.6349999999999998</c:v>
                </c:pt>
                <c:pt idx="64">
                  <c:v>4.6520000000000001</c:v>
                </c:pt>
                <c:pt idx="65">
                  <c:v>4.6449999999999996</c:v>
                </c:pt>
                <c:pt idx="66">
                  <c:v>4.6669999999999998</c:v>
                </c:pt>
                <c:pt idx="67">
                  <c:v>4.6520000000000001</c:v>
                </c:pt>
                <c:pt idx="68">
                  <c:v>4.6769999999999996</c:v>
                </c:pt>
                <c:pt idx="69">
                  <c:v>4.7549999999999999</c:v>
                </c:pt>
                <c:pt idx="70">
                  <c:v>4.7460000000000004</c:v>
                </c:pt>
                <c:pt idx="71">
                  <c:v>4.7270000000000003</c:v>
                </c:pt>
                <c:pt idx="72">
                  <c:v>4.74</c:v>
                </c:pt>
                <c:pt idx="73">
                  <c:v>4.7359999999999998</c:v>
                </c:pt>
                <c:pt idx="74">
                  <c:v>4.7610000000000001</c:v>
                </c:pt>
                <c:pt idx="75">
                  <c:v>4.7359999999999998</c:v>
                </c:pt>
                <c:pt idx="76">
                  <c:v>4.6840000000000002</c:v>
                </c:pt>
                <c:pt idx="77">
                  <c:v>4.6539999999999999</c:v>
                </c:pt>
                <c:pt idx="78">
                  <c:v>4.6689999999999996</c:v>
                </c:pt>
                <c:pt idx="79">
                  <c:v>4.673</c:v>
                </c:pt>
                <c:pt idx="80">
                  <c:v>4.6449999999999996</c:v>
                </c:pt>
                <c:pt idx="81">
                  <c:v>4.6239999999999997</c:v>
                </c:pt>
                <c:pt idx="82">
                  <c:v>4.6509999999999998</c:v>
                </c:pt>
                <c:pt idx="83">
                  <c:v>4.7</c:v>
                </c:pt>
                <c:pt idx="84">
                  <c:v>4.7</c:v>
                </c:pt>
                <c:pt idx="85">
                  <c:v>4.6269999999999998</c:v>
                </c:pt>
                <c:pt idx="86">
                  <c:v>4.6420000000000003</c:v>
                </c:pt>
                <c:pt idx="87">
                  <c:v>4.649</c:v>
                </c:pt>
                <c:pt idx="88">
                  <c:v>4.6760000000000002</c:v>
                </c:pt>
                <c:pt idx="89">
                  <c:v>4.6420000000000003</c:v>
                </c:pt>
                <c:pt idx="90">
                  <c:v>4.6310000000000002</c:v>
                </c:pt>
                <c:pt idx="91">
                  <c:v>4.6379999999999999</c:v>
                </c:pt>
                <c:pt idx="92">
                  <c:v>4.6719999999999997</c:v>
                </c:pt>
                <c:pt idx="93">
                  <c:v>4.649</c:v>
                </c:pt>
                <c:pt idx="94">
                  <c:v>4.6719999999999997</c:v>
                </c:pt>
                <c:pt idx="95">
                  <c:v>4.6909999999999998</c:v>
                </c:pt>
                <c:pt idx="96">
                  <c:v>4.7140000000000004</c:v>
                </c:pt>
                <c:pt idx="97">
                  <c:v>4.7089999999999996</c:v>
                </c:pt>
                <c:pt idx="98">
                  <c:v>4.7560000000000002</c:v>
                </c:pt>
                <c:pt idx="99">
                  <c:v>4.8049999999999997</c:v>
                </c:pt>
                <c:pt idx="100">
                  <c:v>4.7910000000000004</c:v>
                </c:pt>
                <c:pt idx="101">
                  <c:v>4.83</c:v>
                </c:pt>
                <c:pt idx="102">
                  <c:v>4.8600000000000003</c:v>
                </c:pt>
                <c:pt idx="103">
                  <c:v>4.8559999999999999</c:v>
                </c:pt>
                <c:pt idx="104">
                  <c:v>4.8639999999999999</c:v>
                </c:pt>
                <c:pt idx="105">
                  <c:v>4.8639999999999999</c:v>
                </c:pt>
                <c:pt idx="106">
                  <c:v>4.8849999999999998</c:v>
                </c:pt>
                <c:pt idx="107">
                  <c:v>4.88</c:v>
                </c:pt>
                <c:pt idx="108">
                  <c:v>4.8920000000000003</c:v>
                </c:pt>
                <c:pt idx="109">
                  <c:v>4.9560000000000004</c:v>
                </c:pt>
                <c:pt idx="110">
                  <c:v>4.9290000000000003</c:v>
                </c:pt>
                <c:pt idx="111">
                  <c:v>4.976</c:v>
                </c:pt>
                <c:pt idx="112">
                  <c:v>4.9710000000000001</c:v>
                </c:pt>
                <c:pt idx="113">
                  <c:v>5.1369999999999996</c:v>
                </c:pt>
                <c:pt idx="114">
                  <c:v>5.109</c:v>
                </c:pt>
                <c:pt idx="115">
                  <c:v>5.16</c:v>
                </c:pt>
                <c:pt idx="116">
                  <c:v>5.2939999999999996</c:v>
                </c:pt>
                <c:pt idx="117">
                  <c:v>5.202</c:v>
                </c:pt>
                <c:pt idx="118">
                  <c:v>5.2249999999999996</c:v>
                </c:pt>
                <c:pt idx="119">
                  <c:v>5.1660000000000004</c:v>
                </c:pt>
                <c:pt idx="120">
                  <c:v>5.141</c:v>
                </c:pt>
                <c:pt idx="121">
                  <c:v>5.0869999999999997</c:v>
                </c:pt>
                <c:pt idx="122">
                  <c:v>5.1360000000000001</c:v>
                </c:pt>
                <c:pt idx="123">
                  <c:v>5.1870000000000003</c:v>
                </c:pt>
                <c:pt idx="124">
                  <c:v>5.1349999999999998</c:v>
                </c:pt>
                <c:pt idx="125">
                  <c:v>5.0819999999999999</c:v>
                </c:pt>
                <c:pt idx="126">
                  <c:v>5.0830000000000002</c:v>
                </c:pt>
                <c:pt idx="127">
                  <c:v>5.0860000000000003</c:v>
                </c:pt>
                <c:pt idx="128">
                  <c:v>5.109</c:v>
                </c:pt>
                <c:pt idx="129">
                  <c:v>5.0279999999999996</c:v>
                </c:pt>
                <c:pt idx="130">
                  <c:v>4.9939999999999998</c:v>
                </c:pt>
                <c:pt idx="131">
                  <c:v>5.0449999999999999</c:v>
                </c:pt>
                <c:pt idx="132">
                  <c:v>5.0449999999999999</c:v>
                </c:pt>
                <c:pt idx="133">
                  <c:v>5.1440000000000001</c:v>
                </c:pt>
                <c:pt idx="134">
                  <c:v>5.1870000000000003</c:v>
                </c:pt>
                <c:pt idx="135">
                  <c:v>5.141</c:v>
                </c:pt>
                <c:pt idx="136">
                  <c:v>5.0259999999999998</c:v>
                </c:pt>
                <c:pt idx="137">
                  <c:v>5.09</c:v>
                </c:pt>
                <c:pt idx="138">
                  <c:v>5.1289999999999996</c:v>
                </c:pt>
                <c:pt idx="139">
                  <c:v>5.0970000000000004</c:v>
                </c:pt>
                <c:pt idx="140">
                  <c:v>5.0419999999999998</c:v>
                </c:pt>
                <c:pt idx="141">
                  <c:v>5.0549999999999997</c:v>
                </c:pt>
                <c:pt idx="142">
                  <c:v>5.0350000000000001</c:v>
                </c:pt>
                <c:pt idx="143">
                  <c:v>5.0199999999999996</c:v>
                </c:pt>
                <c:pt idx="144">
                  <c:v>4.95</c:v>
                </c:pt>
                <c:pt idx="145">
                  <c:v>4.9550000000000001</c:v>
                </c:pt>
                <c:pt idx="146">
                  <c:v>4.9119999999999999</c:v>
                </c:pt>
                <c:pt idx="147">
                  <c:v>4.9029999999999996</c:v>
                </c:pt>
                <c:pt idx="148">
                  <c:v>4.78</c:v>
                </c:pt>
                <c:pt idx="149">
                  <c:v>4.7649999999999997</c:v>
                </c:pt>
                <c:pt idx="150">
                  <c:v>4.806</c:v>
                </c:pt>
                <c:pt idx="151">
                  <c:v>4.7380000000000004</c:v>
                </c:pt>
                <c:pt idx="152">
                  <c:v>4.7930000000000001</c:v>
                </c:pt>
                <c:pt idx="153">
                  <c:v>4.7699999999999996</c:v>
                </c:pt>
                <c:pt idx="154">
                  <c:v>4.6829999999999998</c:v>
                </c:pt>
                <c:pt idx="155">
                  <c:v>4.7309999999999999</c:v>
                </c:pt>
                <c:pt idx="156">
                  <c:v>4.7770000000000001</c:v>
                </c:pt>
                <c:pt idx="157">
                  <c:v>4.8810000000000002</c:v>
                </c:pt>
                <c:pt idx="158">
                  <c:v>4.7880000000000003</c:v>
                </c:pt>
                <c:pt idx="159">
                  <c:v>4.7750000000000004</c:v>
                </c:pt>
                <c:pt idx="160">
                  <c:v>4.7770000000000001</c:v>
                </c:pt>
                <c:pt idx="161">
                  <c:v>4.734</c:v>
                </c:pt>
                <c:pt idx="162">
                  <c:v>4.7169999999999996</c:v>
                </c:pt>
                <c:pt idx="163">
                  <c:v>4.6349999999999998</c:v>
                </c:pt>
                <c:pt idx="164">
                  <c:v>4.6820000000000004</c:v>
                </c:pt>
                <c:pt idx="165">
                  <c:v>4.6310000000000002</c:v>
                </c:pt>
                <c:pt idx="166">
                  <c:v>4.5949999999999998</c:v>
                </c:pt>
                <c:pt idx="167">
                  <c:v>4.6349999999999998</c:v>
                </c:pt>
                <c:pt idx="168">
                  <c:v>4.6349999999999998</c:v>
                </c:pt>
                <c:pt idx="169">
                  <c:v>4.6260000000000003</c:v>
                </c:pt>
                <c:pt idx="170">
                  <c:v>4.5860000000000003</c:v>
                </c:pt>
                <c:pt idx="171">
                  <c:v>4.5199999999999996</c:v>
                </c:pt>
                <c:pt idx="172">
                  <c:v>4.5570000000000004</c:v>
                </c:pt>
                <c:pt idx="173">
                  <c:v>4.508</c:v>
                </c:pt>
                <c:pt idx="174">
                  <c:v>4.532</c:v>
                </c:pt>
                <c:pt idx="175">
                  <c:v>4.532</c:v>
                </c:pt>
                <c:pt idx="176">
                  <c:v>4.5549999999999997</c:v>
                </c:pt>
                <c:pt idx="177">
                  <c:v>4.4720000000000004</c:v>
                </c:pt>
                <c:pt idx="178">
                  <c:v>4.508</c:v>
                </c:pt>
                <c:pt idx="179">
                  <c:v>4.3760000000000003</c:v>
                </c:pt>
                <c:pt idx="180">
                  <c:v>4.3239999999999998</c:v>
                </c:pt>
                <c:pt idx="181">
                  <c:v>4.3689999999999998</c:v>
                </c:pt>
                <c:pt idx="182">
                  <c:v>4.4109999999999996</c:v>
                </c:pt>
                <c:pt idx="183">
                  <c:v>4.4740000000000002</c:v>
                </c:pt>
                <c:pt idx="184">
                  <c:v>4.46</c:v>
                </c:pt>
                <c:pt idx="185">
                  <c:v>4.47</c:v>
                </c:pt>
                <c:pt idx="186">
                  <c:v>4.476</c:v>
                </c:pt>
                <c:pt idx="187">
                  <c:v>4.5350000000000001</c:v>
                </c:pt>
                <c:pt idx="188">
                  <c:v>4.6859999999999999</c:v>
                </c:pt>
                <c:pt idx="189">
                  <c:v>4.6310000000000002</c:v>
                </c:pt>
                <c:pt idx="190">
                  <c:v>4.6289999999999996</c:v>
                </c:pt>
                <c:pt idx="191">
                  <c:v>4.6219999999999999</c:v>
                </c:pt>
                <c:pt idx="192">
                  <c:v>4.6210000000000004</c:v>
                </c:pt>
                <c:pt idx="193">
                  <c:v>4.57</c:v>
                </c:pt>
                <c:pt idx="194">
                  <c:v>4.5869999999999997</c:v>
                </c:pt>
                <c:pt idx="195">
                  <c:v>4.5529999999999999</c:v>
                </c:pt>
                <c:pt idx="196">
                  <c:v>4.5289999999999999</c:v>
                </c:pt>
                <c:pt idx="197">
                  <c:v>4.5529999999999999</c:v>
                </c:pt>
                <c:pt idx="198">
                  <c:v>4.5199999999999996</c:v>
                </c:pt>
                <c:pt idx="199">
                  <c:v>4.6379999999999999</c:v>
                </c:pt>
                <c:pt idx="200">
                  <c:v>4.6440000000000001</c:v>
                </c:pt>
                <c:pt idx="201">
                  <c:v>4.6520000000000001</c:v>
                </c:pt>
                <c:pt idx="202">
                  <c:v>4.6509999999999998</c:v>
                </c:pt>
                <c:pt idx="203">
                  <c:v>4.6509999999999998</c:v>
                </c:pt>
                <c:pt idx="204">
                  <c:v>4.6870000000000003</c:v>
                </c:pt>
                <c:pt idx="205">
                  <c:v>4.6790000000000003</c:v>
                </c:pt>
                <c:pt idx="206">
                  <c:v>4.657</c:v>
                </c:pt>
                <c:pt idx="207">
                  <c:v>4.5519999999999996</c:v>
                </c:pt>
                <c:pt idx="208">
                  <c:v>4.5010000000000003</c:v>
                </c:pt>
                <c:pt idx="209">
                  <c:v>4.399</c:v>
                </c:pt>
                <c:pt idx="210">
                  <c:v>4.4039999999999999</c:v>
                </c:pt>
                <c:pt idx="211">
                  <c:v>4.407</c:v>
                </c:pt>
                <c:pt idx="212">
                  <c:v>4.3380000000000001</c:v>
                </c:pt>
                <c:pt idx="213">
                  <c:v>4.3689999999999998</c:v>
                </c:pt>
                <c:pt idx="214">
                  <c:v>4.3959999999999999</c:v>
                </c:pt>
                <c:pt idx="215">
                  <c:v>4.383</c:v>
                </c:pt>
                <c:pt idx="216">
                  <c:v>4.383</c:v>
                </c:pt>
                <c:pt idx="217">
                  <c:v>4.4729999999999999</c:v>
                </c:pt>
                <c:pt idx="218">
                  <c:v>4.3529999999999998</c:v>
                </c:pt>
                <c:pt idx="219">
                  <c:v>4.3040000000000003</c:v>
                </c:pt>
                <c:pt idx="220">
                  <c:v>4.327</c:v>
                </c:pt>
                <c:pt idx="221">
                  <c:v>4.3659999999999997</c:v>
                </c:pt>
                <c:pt idx="222">
                  <c:v>4.3230000000000004</c:v>
                </c:pt>
                <c:pt idx="223">
                  <c:v>4.28</c:v>
                </c:pt>
                <c:pt idx="224">
                  <c:v>4.2130000000000001</c:v>
                </c:pt>
                <c:pt idx="225">
                  <c:v>4.21</c:v>
                </c:pt>
                <c:pt idx="226">
                  <c:v>4.2619999999999996</c:v>
                </c:pt>
                <c:pt idx="227">
                  <c:v>4.2610000000000001</c:v>
                </c:pt>
                <c:pt idx="228">
                  <c:v>4.1539999999999999</c:v>
                </c:pt>
                <c:pt idx="229">
                  <c:v>4.1509999999999998</c:v>
                </c:pt>
                <c:pt idx="230">
                  <c:v>4.077</c:v>
                </c:pt>
                <c:pt idx="231">
                  <c:v>4.077</c:v>
                </c:pt>
                <c:pt idx="232">
                  <c:v>4.0149999999999997</c:v>
                </c:pt>
                <c:pt idx="233">
                  <c:v>4.0149999999999997</c:v>
                </c:pt>
                <c:pt idx="234">
                  <c:v>4.0030000000000001</c:v>
                </c:pt>
                <c:pt idx="235">
                  <c:v>3.8450000000000002</c:v>
                </c:pt>
                <c:pt idx="236">
                  <c:v>3.948</c:v>
                </c:pt>
                <c:pt idx="237">
                  <c:v>4.024</c:v>
                </c:pt>
                <c:pt idx="238">
                  <c:v>3.9390000000000001</c:v>
                </c:pt>
                <c:pt idx="239">
                  <c:v>3.9590000000000001</c:v>
                </c:pt>
                <c:pt idx="240">
                  <c:v>3.8730000000000002</c:v>
                </c:pt>
                <c:pt idx="241">
                  <c:v>3.8929999999999998</c:v>
                </c:pt>
                <c:pt idx="242">
                  <c:v>3.9329999999999998</c:v>
                </c:pt>
                <c:pt idx="243">
                  <c:v>4.008</c:v>
                </c:pt>
                <c:pt idx="244">
                  <c:v>4.1150000000000002</c:v>
                </c:pt>
                <c:pt idx="245">
                  <c:v>4.1539999999999999</c:v>
                </c:pt>
                <c:pt idx="246">
                  <c:v>3.976</c:v>
                </c:pt>
                <c:pt idx="247">
                  <c:v>4.08</c:v>
                </c:pt>
                <c:pt idx="248">
                  <c:v>4.1859999999999999</c:v>
                </c:pt>
                <c:pt idx="249">
                  <c:v>4.2359999999999998</c:v>
                </c:pt>
                <c:pt idx="250">
                  <c:v>4.173</c:v>
                </c:pt>
                <c:pt idx="251">
                  <c:v>4.1189999999999998</c:v>
                </c:pt>
                <c:pt idx="252">
                  <c:v>4.0510000000000002</c:v>
                </c:pt>
                <c:pt idx="253">
                  <c:v>4.0410000000000004</c:v>
                </c:pt>
                <c:pt idx="254">
                  <c:v>4.17</c:v>
                </c:pt>
                <c:pt idx="255">
                  <c:v>4.2149999999999999</c:v>
                </c:pt>
                <c:pt idx="256">
                  <c:v>4.2149999999999999</c:v>
                </c:pt>
                <c:pt idx="257">
                  <c:v>4.282</c:v>
                </c:pt>
                <c:pt idx="258">
                  <c:v>4.2009999999999996</c:v>
                </c:pt>
                <c:pt idx="259">
                  <c:v>4.0869999999999997</c:v>
                </c:pt>
                <c:pt idx="260">
                  <c:v>4.032</c:v>
                </c:pt>
                <c:pt idx="261">
                  <c:v>4.032</c:v>
                </c:pt>
                <c:pt idx="262">
                  <c:v>3.9039999999999999</c:v>
                </c:pt>
                <c:pt idx="263">
                  <c:v>3.899</c:v>
                </c:pt>
                <c:pt idx="264">
                  <c:v>3.8650000000000002</c:v>
                </c:pt>
                <c:pt idx="265">
                  <c:v>3.8380000000000001</c:v>
                </c:pt>
                <c:pt idx="266">
                  <c:v>3.8140000000000001</c:v>
                </c:pt>
                <c:pt idx="267">
                  <c:v>3.806</c:v>
                </c:pt>
                <c:pt idx="268">
                  <c:v>3.8879999999999999</c:v>
                </c:pt>
                <c:pt idx="269">
                  <c:v>3.8</c:v>
                </c:pt>
                <c:pt idx="270">
                  <c:v>3.7829999999999999</c:v>
                </c:pt>
                <c:pt idx="271">
                  <c:v>3.6909999999999998</c:v>
                </c:pt>
                <c:pt idx="272">
                  <c:v>3.7269999999999999</c:v>
                </c:pt>
                <c:pt idx="273">
                  <c:v>3.6349999999999998</c:v>
                </c:pt>
                <c:pt idx="274">
                  <c:v>3.6349999999999998</c:v>
                </c:pt>
                <c:pt idx="275">
                  <c:v>3.6349999999999998</c:v>
                </c:pt>
                <c:pt idx="276">
                  <c:v>3.4580000000000002</c:v>
                </c:pt>
                <c:pt idx="277">
                  <c:v>3.5110000000000001</c:v>
                </c:pt>
                <c:pt idx="278">
                  <c:v>3.6739999999999999</c:v>
                </c:pt>
                <c:pt idx="279">
                  <c:v>3.5680000000000001</c:v>
                </c:pt>
                <c:pt idx="280">
                  <c:v>3.585</c:v>
                </c:pt>
                <c:pt idx="281">
                  <c:v>3.67</c:v>
                </c:pt>
                <c:pt idx="282">
                  <c:v>3.7029999999999998</c:v>
                </c:pt>
                <c:pt idx="283">
                  <c:v>3.6190000000000002</c:v>
                </c:pt>
                <c:pt idx="284">
                  <c:v>3.5979999999999999</c:v>
                </c:pt>
                <c:pt idx="285">
                  <c:v>3.6429999999999998</c:v>
                </c:pt>
                <c:pt idx="286">
                  <c:v>3.58</c:v>
                </c:pt>
                <c:pt idx="287">
                  <c:v>3.605</c:v>
                </c:pt>
                <c:pt idx="288">
                  <c:v>3.7360000000000002</c:v>
                </c:pt>
                <c:pt idx="289">
                  <c:v>3.6539999999999999</c:v>
                </c:pt>
                <c:pt idx="290">
                  <c:v>3.6190000000000002</c:v>
                </c:pt>
                <c:pt idx="291">
                  <c:v>3.6779999999999999</c:v>
                </c:pt>
                <c:pt idx="292">
                  <c:v>3.7160000000000002</c:v>
                </c:pt>
                <c:pt idx="293">
                  <c:v>3.819</c:v>
                </c:pt>
                <c:pt idx="294">
                  <c:v>3.766</c:v>
                </c:pt>
                <c:pt idx="295">
                  <c:v>3.766</c:v>
                </c:pt>
                <c:pt idx="296">
                  <c:v>3.89</c:v>
                </c:pt>
                <c:pt idx="297">
                  <c:v>3.9039999999999999</c:v>
                </c:pt>
                <c:pt idx="298">
                  <c:v>3.7839999999999998</c:v>
                </c:pt>
                <c:pt idx="299">
                  <c:v>3.7970000000000002</c:v>
                </c:pt>
                <c:pt idx="300">
                  <c:v>3.903</c:v>
                </c:pt>
                <c:pt idx="301">
                  <c:v>3.859</c:v>
                </c:pt>
                <c:pt idx="302">
                  <c:v>3.851</c:v>
                </c:pt>
                <c:pt idx="303">
                  <c:v>3.6930000000000001</c:v>
                </c:pt>
                <c:pt idx="304">
                  <c:v>3.524</c:v>
                </c:pt>
                <c:pt idx="305">
                  <c:v>3.5430000000000001</c:v>
                </c:pt>
                <c:pt idx="306">
                  <c:v>3.6059999999999999</c:v>
                </c:pt>
                <c:pt idx="307">
                  <c:v>3.6869999999999998</c:v>
                </c:pt>
                <c:pt idx="308">
                  <c:v>3.6070000000000002</c:v>
                </c:pt>
                <c:pt idx="309">
                  <c:v>3.5419999999999998</c:v>
                </c:pt>
                <c:pt idx="310">
                  <c:v>3.4510000000000001</c:v>
                </c:pt>
                <c:pt idx="311">
                  <c:v>3.5979999999999999</c:v>
                </c:pt>
                <c:pt idx="312">
                  <c:v>3.46</c:v>
                </c:pt>
                <c:pt idx="313">
                  <c:v>3.532</c:v>
                </c:pt>
                <c:pt idx="314">
                  <c:v>3.4460000000000002</c:v>
                </c:pt>
                <c:pt idx="315">
                  <c:v>3.306</c:v>
                </c:pt>
                <c:pt idx="316">
                  <c:v>3.4710000000000001</c:v>
                </c:pt>
                <c:pt idx="317">
                  <c:v>3.35</c:v>
                </c:pt>
                <c:pt idx="318">
                  <c:v>3.3380000000000001</c:v>
                </c:pt>
                <c:pt idx="319">
                  <c:v>3.3380000000000001</c:v>
                </c:pt>
                <c:pt idx="320">
                  <c:v>3.5579999999999998</c:v>
                </c:pt>
                <c:pt idx="321">
                  <c:v>3.5110000000000001</c:v>
                </c:pt>
                <c:pt idx="322">
                  <c:v>3.464</c:v>
                </c:pt>
                <c:pt idx="323">
                  <c:v>3.524</c:v>
                </c:pt>
                <c:pt idx="324">
                  <c:v>3.4409999999999998</c:v>
                </c:pt>
                <c:pt idx="325">
                  <c:v>3.411</c:v>
                </c:pt>
                <c:pt idx="326">
                  <c:v>3.5659999999999998</c:v>
                </c:pt>
                <c:pt idx="327">
                  <c:v>3.6</c:v>
                </c:pt>
                <c:pt idx="328">
                  <c:v>3.5830000000000002</c:v>
                </c:pt>
                <c:pt idx="329">
                  <c:v>3.4710000000000001</c:v>
                </c:pt>
                <c:pt idx="330">
                  <c:v>3.5409999999999999</c:v>
                </c:pt>
                <c:pt idx="331">
                  <c:v>3.56</c:v>
                </c:pt>
                <c:pt idx="332">
                  <c:v>3.4729999999999999</c:v>
                </c:pt>
                <c:pt idx="333">
                  <c:v>3.5430000000000001</c:v>
                </c:pt>
                <c:pt idx="334">
                  <c:v>3.4790000000000001</c:v>
                </c:pt>
                <c:pt idx="335">
                  <c:v>3.5190000000000001</c:v>
                </c:pt>
                <c:pt idx="336">
                  <c:v>3.6040000000000001</c:v>
                </c:pt>
                <c:pt idx="337">
                  <c:v>3.6930000000000001</c:v>
                </c:pt>
                <c:pt idx="338">
                  <c:v>3.7349999999999999</c:v>
                </c:pt>
                <c:pt idx="339">
                  <c:v>3.7120000000000002</c:v>
                </c:pt>
                <c:pt idx="340">
                  <c:v>3.7290000000000001</c:v>
                </c:pt>
                <c:pt idx="341">
                  <c:v>3.6930000000000001</c:v>
                </c:pt>
                <c:pt idx="342">
                  <c:v>3.7370000000000001</c:v>
                </c:pt>
                <c:pt idx="343">
                  <c:v>3.831</c:v>
                </c:pt>
                <c:pt idx="344">
                  <c:v>3.88</c:v>
                </c:pt>
                <c:pt idx="345">
                  <c:v>3.831</c:v>
                </c:pt>
                <c:pt idx="346">
                  <c:v>3.823</c:v>
                </c:pt>
                <c:pt idx="347">
                  <c:v>3.734</c:v>
                </c:pt>
                <c:pt idx="348">
                  <c:v>3.7669999999999999</c:v>
                </c:pt>
                <c:pt idx="349">
                  <c:v>3.8610000000000002</c:v>
                </c:pt>
                <c:pt idx="350">
                  <c:v>3.871</c:v>
                </c:pt>
                <c:pt idx="351">
                  <c:v>3.9220000000000002</c:v>
                </c:pt>
                <c:pt idx="352">
                  <c:v>3.8530000000000002</c:v>
                </c:pt>
                <c:pt idx="353">
                  <c:v>3.782</c:v>
                </c:pt>
                <c:pt idx="354">
                  <c:v>3.7770000000000001</c:v>
                </c:pt>
                <c:pt idx="355">
                  <c:v>3.8010000000000002</c:v>
                </c:pt>
                <c:pt idx="356">
                  <c:v>3.9169999999999998</c:v>
                </c:pt>
                <c:pt idx="357">
                  <c:v>3.9129999999999998</c:v>
                </c:pt>
                <c:pt idx="358">
                  <c:v>3.8180000000000001</c:v>
                </c:pt>
                <c:pt idx="359">
                  <c:v>3.85</c:v>
                </c:pt>
                <c:pt idx="360">
                  <c:v>3.835</c:v>
                </c:pt>
                <c:pt idx="361">
                  <c:v>3.778</c:v>
                </c:pt>
                <c:pt idx="362">
                  <c:v>3.8119999999999998</c:v>
                </c:pt>
                <c:pt idx="363">
                  <c:v>3.915</c:v>
                </c:pt>
                <c:pt idx="364">
                  <c:v>3.8540000000000001</c:v>
                </c:pt>
                <c:pt idx="365">
                  <c:v>3.8540000000000001</c:v>
                </c:pt>
                <c:pt idx="366">
                  <c:v>3.9249999999999998</c:v>
                </c:pt>
                <c:pt idx="367">
                  <c:v>4.0090000000000003</c:v>
                </c:pt>
                <c:pt idx="368">
                  <c:v>4.0789999999999997</c:v>
                </c:pt>
                <c:pt idx="369">
                  <c:v>4.0650000000000004</c:v>
                </c:pt>
                <c:pt idx="370">
                  <c:v>3.9609999999999999</c:v>
                </c:pt>
                <c:pt idx="371">
                  <c:v>3.8959999999999999</c:v>
                </c:pt>
                <c:pt idx="372">
                  <c:v>3.9820000000000002</c:v>
                </c:pt>
                <c:pt idx="373">
                  <c:v>4.0439999999999996</c:v>
                </c:pt>
                <c:pt idx="374">
                  <c:v>3.915</c:v>
                </c:pt>
                <c:pt idx="375">
                  <c:v>4.0019999999999998</c:v>
                </c:pt>
                <c:pt idx="376">
                  <c:v>4.109</c:v>
                </c:pt>
                <c:pt idx="377">
                  <c:v>4.077</c:v>
                </c:pt>
                <c:pt idx="378">
                  <c:v>4.2169999999999996</c:v>
                </c:pt>
                <c:pt idx="379">
                  <c:v>4.2610000000000001</c:v>
                </c:pt>
                <c:pt idx="380">
                  <c:v>4.2750000000000004</c:v>
                </c:pt>
                <c:pt idx="381">
                  <c:v>4.2050000000000001</c:v>
                </c:pt>
                <c:pt idx="382">
                  <c:v>4.1420000000000003</c:v>
                </c:pt>
                <c:pt idx="383">
                  <c:v>4.2130000000000001</c:v>
                </c:pt>
                <c:pt idx="384">
                  <c:v>4.17</c:v>
                </c:pt>
                <c:pt idx="385">
                  <c:v>4.1719999999999997</c:v>
                </c:pt>
                <c:pt idx="386">
                  <c:v>4.09</c:v>
                </c:pt>
                <c:pt idx="387">
                  <c:v>4.1029999999999998</c:v>
                </c:pt>
                <c:pt idx="388">
                  <c:v>4.0369999999999999</c:v>
                </c:pt>
                <c:pt idx="389">
                  <c:v>3.9729999999999999</c:v>
                </c:pt>
                <c:pt idx="390">
                  <c:v>3.9729999999999999</c:v>
                </c:pt>
                <c:pt idx="391">
                  <c:v>4.008</c:v>
                </c:pt>
                <c:pt idx="392">
                  <c:v>3.9630000000000001</c:v>
                </c:pt>
                <c:pt idx="393">
                  <c:v>3.9870000000000001</c:v>
                </c:pt>
                <c:pt idx="394">
                  <c:v>3.9870000000000001</c:v>
                </c:pt>
                <c:pt idx="395">
                  <c:v>3.9049999999999998</c:v>
                </c:pt>
                <c:pt idx="396">
                  <c:v>3.8879999999999999</c:v>
                </c:pt>
                <c:pt idx="397">
                  <c:v>3.8170000000000002</c:v>
                </c:pt>
                <c:pt idx="398">
                  <c:v>3.8</c:v>
                </c:pt>
                <c:pt idx="399">
                  <c:v>3.9630000000000001</c:v>
                </c:pt>
                <c:pt idx="400">
                  <c:v>3.8610000000000002</c:v>
                </c:pt>
                <c:pt idx="401">
                  <c:v>3.823</c:v>
                </c:pt>
                <c:pt idx="402">
                  <c:v>3.94</c:v>
                </c:pt>
                <c:pt idx="403">
                  <c:v>3.9990000000000001</c:v>
                </c:pt>
                <c:pt idx="404">
                  <c:v>4.0890000000000004</c:v>
                </c:pt>
                <c:pt idx="405">
                  <c:v>4.0460000000000003</c:v>
                </c:pt>
                <c:pt idx="406">
                  <c:v>4.1029999999999998</c:v>
                </c:pt>
                <c:pt idx="407">
                  <c:v>4.1219999999999999</c:v>
                </c:pt>
                <c:pt idx="408">
                  <c:v>4.0030000000000001</c:v>
                </c:pt>
                <c:pt idx="409">
                  <c:v>4.1029999999999998</c:v>
                </c:pt>
                <c:pt idx="410">
                  <c:v>4.0049999999999999</c:v>
                </c:pt>
                <c:pt idx="411">
                  <c:v>4.0439999999999996</c:v>
                </c:pt>
                <c:pt idx="412">
                  <c:v>4.05</c:v>
                </c:pt>
                <c:pt idx="413">
                  <c:v>3.952</c:v>
                </c:pt>
                <c:pt idx="414">
                  <c:v>3.9350000000000001</c:v>
                </c:pt>
                <c:pt idx="415">
                  <c:v>3.968</c:v>
                </c:pt>
                <c:pt idx="416">
                  <c:v>4.0229999999999997</c:v>
                </c:pt>
                <c:pt idx="417">
                  <c:v>4.056</c:v>
                </c:pt>
                <c:pt idx="418">
                  <c:v>3.9279999999999999</c:v>
                </c:pt>
                <c:pt idx="419">
                  <c:v>3.9350000000000001</c:v>
                </c:pt>
                <c:pt idx="420">
                  <c:v>4</c:v>
                </c:pt>
                <c:pt idx="421">
                  <c:v>3.903</c:v>
                </c:pt>
                <c:pt idx="422">
                  <c:v>3.9390000000000001</c:v>
                </c:pt>
                <c:pt idx="423">
                  <c:v>3.895</c:v>
                </c:pt>
                <c:pt idx="424">
                  <c:v>3.8439999999999999</c:v>
                </c:pt>
                <c:pt idx="425">
                  <c:v>3.8180000000000001</c:v>
                </c:pt>
                <c:pt idx="426">
                  <c:v>3.8370000000000002</c:v>
                </c:pt>
                <c:pt idx="427">
                  <c:v>3.8050000000000002</c:v>
                </c:pt>
                <c:pt idx="428">
                  <c:v>3.835</c:v>
                </c:pt>
                <c:pt idx="429">
                  <c:v>3.8740000000000001</c:v>
                </c:pt>
                <c:pt idx="430">
                  <c:v>3.7909999999999999</c:v>
                </c:pt>
                <c:pt idx="431">
                  <c:v>3.78</c:v>
                </c:pt>
                <c:pt idx="432">
                  <c:v>3.7669999999999999</c:v>
                </c:pt>
                <c:pt idx="433">
                  <c:v>3.782</c:v>
                </c:pt>
                <c:pt idx="434">
                  <c:v>3.827</c:v>
                </c:pt>
                <c:pt idx="435">
                  <c:v>3.827</c:v>
                </c:pt>
                <c:pt idx="436">
                  <c:v>3.738</c:v>
                </c:pt>
                <c:pt idx="437">
                  <c:v>3.7050000000000001</c:v>
                </c:pt>
                <c:pt idx="438">
                  <c:v>3.6280000000000001</c:v>
                </c:pt>
                <c:pt idx="439">
                  <c:v>3.702</c:v>
                </c:pt>
                <c:pt idx="440">
                  <c:v>3.6840000000000002</c:v>
                </c:pt>
                <c:pt idx="441">
                  <c:v>3.5739999999999998</c:v>
                </c:pt>
                <c:pt idx="442">
                  <c:v>3.633</c:v>
                </c:pt>
                <c:pt idx="443">
                  <c:v>3.6480000000000001</c:v>
                </c:pt>
                <c:pt idx="444">
                  <c:v>3.722</c:v>
                </c:pt>
                <c:pt idx="445">
                  <c:v>3.39</c:v>
                </c:pt>
                <c:pt idx="446">
                  <c:v>3.4449999999999998</c:v>
                </c:pt>
                <c:pt idx="447">
                  <c:v>3.419</c:v>
                </c:pt>
                <c:pt idx="448">
                  <c:v>3.5489999999999999</c:v>
                </c:pt>
                <c:pt idx="449">
                  <c:v>3.8159999999999998</c:v>
                </c:pt>
                <c:pt idx="450">
                  <c:v>3.839</c:v>
                </c:pt>
                <c:pt idx="451">
                  <c:v>3.8050000000000002</c:v>
                </c:pt>
                <c:pt idx="452">
                  <c:v>3.8159999999999998</c:v>
                </c:pt>
                <c:pt idx="453">
                  <c:v>3.8540000000000001</c:v>
                </c:pt>
                <c:pt idx="454">
                  <c:v>3.8559999999999999</c:v>
                </c:pt>
                <c:pt idx="455">
                  <c:v>3.585</c:v>
                </c:pt>
                <c:pt idx="456">
                  <c:v>3.8290000000000002</c:v>
                </c:pt>
                <c:pt idx="457">
                  <c:v>3.74</c:v>
                </c:pt>
                <c:pt idx="458">
                  <c:v>3.637</c:v>
                </c:pt>
                <c:pt idx="459">
                  <c:v>3.605</c:v>
                </c:pt>
                <c:pt idx="460">
                  <c:v>3.4590000000000001</c:v>
                </c:pt>
                <c:pt idx="461">
                  <c:v>3.508</c:v>
                </c:pt>
                <c:pt idx="462">
                  <c:v>3.6440000000000001</c:v>
                </c:pt>
                <c:pt idx="463">
                  <c:v>3.762</c:v>
                </c:pt>
                <c:pt idx="464">
                  <c:v>3.8759999999999999</c:v>
                </c:pt>
                <c:pt idx="465">
                  <c:v>3.88</c:v>
                </c:pt>
                <c:pt idx="466">
                  <c:v>4.0810000000000004</c:v>
                </c:pt>
                <c:pt idx="467">
                  <c:v>3.9489999999999998</c:v>
                </c:pt>
                <c:pt idx="468">
                  <c:v>3.9689999999999999</c:v>
                </c:pt>
                <c:pt idx="469">
                  <c:v>3.9359999999999999</c:v>
                </c:pt>
                <c:pt idx="470">
                  <c:v>3.8490000000000002</c:v>
                </c:pt>
                <c:pt idx="471">
                  <c:v>3.7450000000000001</c:v>
                </c:pt>
                <c:pt idx="472">
                  <c:v>3.6259999999999999</c:v>
                </c:pt>
                <c:pt idx="473">
                  <c:v>3.68</c:v>
                </c:pt>
                <c:pt idx="474">
                  <c:v>3.6909999999999998</c:v>
                </c:pt>
                <c:pt idx="475">
                  <c:v>3.6840000000000002</c:v>
                </c:pt>
                <c:pt idx="476">
                  <c:v>3.8490000000000002</c:v>
                </c:pt>
                <c:pt idx="477">
                  <c:v>3.8620000000000001</c:v>
                </c:pt>
                <c:pt idx="478">
                  <c:v>3.9660000000000002</c:v>
                </c:pt>
                <c:pt idx="479">
                  <c:v>3.9740000000000002</c:v>
                </c:pt>
                <c:pt idx="480">
                  <c:v>3.9159999999999999</c:v>
                </c:pt>
                <c:pt idx="481">
                  <c:v>3.782</c:v>
                </c:pt>
                <c:pt idx="482">
                  <c:v>3.7080000000000002</c:v>
                </c:pt>
                <c:pt idx="483">
                  <c:v>3.694</c:v>
                </c:pt>
                <c:pt idx="484">
                  <c:v>3.7930000000000001</c:v>
                </c:pt>
                <c:pt idx="485">
                  <c:v>3.7589999999999999</c:v>
                </c:pt>
                <c:pt idx="486">
                  <c:v>3.76</c:v>
                </c:pt>
                <c:pt idx="487">
                  <c:v>3.6560000000000001</c:v>
                </c:pt>
                <c:pt idx="488">
                  <c:v>3.8580000000000001</c:v>
                </c:pt>
                <c:pt idx="489">
                  <c:v>3.7440000000000002</c:v>
                </c:pt>
                <c:pt idx="490">
                  <c:v>3.6579999999999999</c:v>
                </c:pt>
                <c:pt idx="491">
                  <c:v>3.5350000000000001</c:v>
                </c:pt>
                <c:pt idx="492">
                  <c:v>3.33</c:v>
                </c:pt>
                <c:pt idx="493">
                  <c:v>3.0150000000000001</c:v>
                </c:pt>
                <c:pt idx="494">
                  <c:v>3.21</c:v>
                </c:pt>
                <c:pt idx="495">
                  <c:v>3.3290000000000002</c:v>
                </c:pt>
                <c:pt idx="496">
                  <c:v>3.113</c:v>
                </c:pt>
                <c:pt idx="497">
                  <c:v>2.9929999999999999</c:v>
                </c:pt>
                <c:pt idx="498">
                  <c:v>2.9929999999999999</c:v>
                </c:pt>
                <c:pt idx="499">
                  <c:v>2.9239999999999999</c:v>
                </c:pt>
                <c:pt idx="500">
                  <c:v>2.734</c:v>
                </c:pt>
                <c:pt idx="501">
                  <c:v>2.681</c:v>
                </c:pt>
                <c:pt idx="502">
                  <c:v>2.66</c:v>
                </c:pt>
                <c:pt idx="503">
                  <c:v>2.5579999999999998</c:v>
                </c:pt>
                <c:pt idx="504">
                  <c:v>2.7069999999999999</c:v>
                </c:pt>
                <c:pt idx="505">
                  <c:v>2.7410000000000001</c:v>
                </c:pt>
                <c:pt idx="506">
                  <c:v>2.65</c:v>
                </c:pt>
                <c:pt idx="507">
                  <c:v>2.6890000000000001</c:v>
                </c:pt>
                <c:pt idx="508">
                  <c:v>2.6070000000000002</c:v>
                </c:pt>
                <c:pt idx="509">
                  <c:v>2.577</c:v>
                </c:pt>
                <c:pt idx="510">
                  <c:v>2.5139999999999998</c:v>
                </c:pt>
                <c:pt idx="511">
                  <c:v>2.2690000000000001</c:v>
                </c:pt>
                <c:pt idx="512">
                  <c:v>2.198</c:v>
                </c:pt>
                <c:pt idx="513">
                  <c:v>2.0870000000000002</c:v>
                </c:pt>
                <c:pt idx="514">
                  <c:v>2.1280000000000001</c:v>
                </c:pt>
                <c:pt idx="515">
                  <c:v>2.1720000000000002</c:v>
                </c:pt>
                <c:pt idx="516">
                  <c:v>2.181</c:v>
                </c:pt>
                <c:pt idx="517">
                  <c:v>2.1890000000000001</c:v>
                </c:pt>
                <c:pt idx="518">
                  <c:v>2.1890000000000001</c:v>
                </c:pt>
                <c:pt idx="519">
                  <c:v>2.137</c:v>
                </c:pt>
                <c:pt idx="520">
                  <c:v>2.101</c:v>
                </c:pt>
                <c:pt idx="521">
                  <c:v>2.069</c:v>
                </c:pt>
                <c:pt idx="522">
                  <c:v>2.2189999999999999</c:v>
                </c:pt>
                <c:pt idx="523">
                  <c:v>2.2189999999999999</c:v>
                </c:pt>
                <c:pt idx="524">
                  <c:v>2.3719999999999999</c:v>
                </c:pt>
                <c:pt idx="525">
                  <c:v>2.4860000000000002</c:v>
                </c:pt>
                <c:pt idx="526">
                  <c:v>2.4489999999999998</c:v>
                </c:pt>
                <c:pt idx="527">
                  <c:v>2.4990000000000001</c:v>
                </c:pt>
                <c:pt idx="528">
                  <c:v>2.4449999999999998</c:v>
                </c:pt>
                <c:pt idx="529">
                  <c:v>2.3969999999999998</c:v>
                </c:pt>
                <c:pt idx="530">
                  <c:v>2.3090000000000002</c:v>
                </c:pt>
                <c:pt idx="531">
                  <c:v>2.2959999999999998</c:v>
                </c:pt>
                <c:pt idx="532">
                  <c:v>2.2029999999999998</c:v>
                </c:pt>
                <c:pt idx="533">
                  <c:v>2.2090000000000001</c:v>
                </c:pt>
                <c:pt idx="534">
                  <c:v>2.3410000000000002</c:v>
                </c:pt>
                <c:pt idx="535">
                  <c:v>2.3410000000000002</c:v>
                </c:pt>
                <c:pt idx="536">
                  <c:v>2.3860000000000001</c:v>
                </c:pt>
                <c:pt idx="537">
                  <c:v>2.5390000000000001</c:v>
                </c:pt>
                <c:pt idx="538">
                  <c:v>2.601</c:v>
                </c:pt>
                <c:pt idx="539">
                  <c:v>2.6240000000000001</c:v>
                </c:pt>
                <c:pt idx="540">
                  <c:v>2.645</c:v>
                </c:pt>
                <c:pt idx="541">
                  <c:v>2.5329999999999999</c:v>
                </c:pt>
                <c:pt idx="542">
                  <c:v>2.673</c:v>
                </c:pt>
                <c:pt idx="543">
                  <c:v>2.8620000000000001</c:v>
                </c:pt>
                <c:pt idx="544">
                  <c:v>2.8540000000000001</c:v>
                </c:pt>
                <c:pt idx="545">
                  <c:v>2.7210000000000001</c:v>
                </c:pt>
                <c:pt idx="546">
                  <c:v>2.8889999999999998</c:v>
                </c:pt>
                <c:pt idx="547">
                  <c:v>2.9409999999999998</c:v>
                </c:pt>
                <c:pt idx="548">
                  <c:v>2.919</c:v>
                </c:pt>
                <c:pt idx="549">
                  <c:v>2.988</c:v>
                </c:pt>
                <c:pt idx="550">
                  <c:v>2.992</c:v>
                </c:pt>
                <c:pt idx="551">
                  <c:v>2.8210000000000002</c:v>
                </c:pt>
                <c:pt idx="552">
                  <c:v>2.7570000000000001</c:v>
                </c:pt>
                <c:pt idx="553">
                  <c:v>2.7909999999999999</c:v>
                </c:pt>
                <c:pt idx="554">
                  <c:v>2.895</c:v>
                </c:pt>
                <c:pt idx="555">
                  <c:v>2.895</c:v>
                </c:pt>
                <c:pt idx="556">
                  <c:v>2.65</c:v>
                </c:pt>
                <c:pt idx="557">
                  <c:v>2.7570000000000001</c:v>
                </c:pt>
                <c:pt idx="558">
                  <c:v>2.8620000000000001</c:v>
                </c:pt>
                <c:pt idx="559">
                  <c:v>2.7930000000000001</c:v>
                </c:pt>
                <c:pt idx="560">
                  <c:v>2.7610000000000001</c:v>
                </c:pt>
                <c:pt idx="561">
                  <c:v>2.8010000000000002</c:v>
                </c:pt>
                <c:pt idx="562">
                  <c:v>2.9279999999999999</c:v>
                </c:pt>
                <c:pt idx="563">
                  <c:v>2.9980000000000002</c:v>
                </c:pt>
                <c:pt idx="564">
                  <c:v>3.0169999999999999</c:v>
                </c:pt>
                <c:pt idx="565">
                  <c:v>2.8719999999999999</c:v>
                </c:pt>
                <c:pt idx="566">
                  <c:v>2.8860000000000001</c:v>
                </c:pt>
                <c:pt idx="567">
                  <c:v>2.9820000000000002</c:v>
                </c:pt>
                <c:pt idx="568">
                  <c:v>2.8149999999999999</c:v>
                </c:pt>
                <c:pt idx="569">
                  <c:v>2.875</c:v>
                </c:pt>
                <c:pt idx="570">
                  <c:v>2.8639999999999999</c:v>
                </c:pt>
                <c:pt idx="571">
                  <c:v>3.01</c:v>
                </c:pt>
                <c:pt idx="572">
                  <c:v>2.9119999999999999</c:v>
                </c:pt>
                <c:pt idx="573">
                  <c:v>2.8650000000000002</c:v>
                </c:pt>
                <c:pt idx="574">
                  <c:v>2.8959999999999999</c:v>
                </c:pt>
                <c:pt idx="575">
                  <c:v>2.9569999999999999</c:v>
                </c:pt>
                <c:pt idx="576">
                  <c:v>3.0139999999999998</c:v>
                </c:pt>
                <c:pt idx="577">
                  <c:v>2.5470000000000002</c:v>
                </c:pt>
                <c:pt idx="578">
                  <c:v>2.61</c:v>
                </c:pt>
                <c:pt idx="579">
                  <c:v>2.6339999999999999</c:v>
                </c:pt>
                <c:pt idx="580">
                  <c:v>2.6539999999999999</c:v>
                </c:pt>
                <c:pt idx="581">
                  <c:v>2.706</c:v>
                </c:pt>
                <c:pt idx="582">
                  <c:v>2.7989999999999999</c:v>
                </c:pt>
                <c:pt idx="583">
                  <c:v>2.746</c:v>
                </c:pt>
                <c:pt idx="584">
                  <c:v>2.7639999999999998</c:v>
                </c:pt>
                <c:pt idx="585">
                  <c:v>2.7229999999999999</c:v>
                </c:pt>
                <c:pt idx="586">
                  <c:v>2.6680000000000001</c:v>
                </c:pt>
                <c:pt idx="587">
                  <c:v>2.6520000000000001</c:v>
                </c:pt>
                <c:pt idx="588">
                  <c:v>2.7789999999999999</c:v>
                </c:pt>
                <c:pt idx="589">
                  <c:v>2.895</c:v>
                </c:pt>
                <c:pt idx="590">
                  <c:v>2.9319999999999999</c:v>
                </c:pt>
                <c:pt idx="591">
                  <c:v>2.9</c:v>
                </c:pt>
                <c:pt idx="592">
                  <c:v>2.863</c:v>
                </c:pt>
                <c:pt idx="593">
                  <c:v>2.923</c:v>
                </c:pt>
                <c:pt idx="594">
                  <c:v>2.923</c:v>
                </c:pt>
                <c:pt idx="595">
                  <c:v>2.863</c:v>
                </c:pt>
                <c:pt idx="596">
                  <c:v>2.79</c:v>
                </c:pt>
                <c:pt idx="597">
                  <c:v>2.7679999999999998</c:v>
                </c:pt>
                <c:pt idx="598">
                  <c:v>2.84</c:v>
                </c:pt>
                <c:pt idx="599">
                  <c:v>2.9540000000000002</c:v>
                </c:pt>
                <c:pt idx="600">
                  <c:v>2.8559999999999999</c:v>
                </c:pt>
                <c:pt idx="601">
                  <c:v>2.903</c:v>
                </c:pt>
                <c:pt idx="602">
                  <c:v>2.9420000000000002</c:v>
                </c:pt>
                <c:pt idx="603">
                  <c:v>2.93</c:v>
                </c:pt>
                <c:pt idx="604">
                  <c:v>3.0030000000000001</c:v>
                </c:pt>
                <c:pt idx="605">
                  <c:v>2.9119999999999999</c:v>
                </c:pt>
                <c:pt idx="606">
                  <c:v>3.0190000000000001</c:v>
                </c:pt>
                <c:pt idx="607">
                  <c:v>3.113</c:v>
                </c:pt>
                <c:pt idx="608">
                  <c:v>3.1150000000000002</c:v>
                </c:pt>
                <c:pt idx="609">
                  <c:v>3.1589999999999998</c:v>
                </c:pt>
                <c:pt idx="610">
                  <c:v>3.1549999999999998</c:v>
                </c:pt>
                <c:pt idx="611">
                  <c:v>3.161</c:v>
                </c:pt>
                <c:pt idx="612">
                  <c:v>3.1560000000000001</c:v>
                </c:pt>
                <c:pt idx="613">
                  <c:v>3.34</c:v>
                </c:pt>
                <c:pt idx="614">
                  <c:v>3.2890000000000001</c:v>
                </c:pt>
                <c:pt idx="615">
                  <c:v>3.165</c:v>
                </c:pt>
                <c:pt idx="616">
                  <c:v>3.1779999999999999</c:v>
                </c:pt>
                <c:pt idx="617">
                  <c:v>3.1120000000000001</c:v>
                </c:pt>
                <c:pt idx="618">
                  <c:v>3.0920000000000001</c:v>
                </c:pt>
                <c:pt idx="619">
                  <c:v>3.1339999999999999</c:v>
                </c:pt>
                <c:pt idx="620">
                  <c:v>3.234</c:v>
                </c:pt>
                <c:pt idx="621">
                  <c:v>3.2450000000000001</c:v>
                </c:pt>
                <c:pt idx="622">
                  <c:v>3.1880000000000002</c:v>
                </c:pt>
                <c:pt idx="623">
                  <c:v>3.379</c:v>
                </c:pt>
                <c:pt idx="624">
                  <c:v>3.45</c:v>
                </c:pt>
                <c:pt idx="625">
                  <c:v>3.45</c:v>
                </c:pt>
                <c:pt idx="626">
                  <c:v>3.5470000000000002</c:v>
                </c:pt>
                <c:pt idx="627">
                  <c:v>3.738</c:v>
                </c:pt>
                <c:pt idx="628">
                  <c:v>3.6120000000000001</c:v>
                </c:pt>
                <c:pt idx="629">
                  <c:v>3.4609999999999999</c:v>
                </c:pt>
                <c:pt idx="630">
                  <c:v>3.68</c:v>
                </c:pt>
                <c:pt idx="631">
                  <c:v>3.613</c:v>
                </c:pt>
                <c:pt idx="632">
                  <c:v>3.536</c:v>
                </c:pt>
                <c:pt idx="633">
                  <c:v>3.7160000000000002</c:v>
                </c:pt>
                <c:pt idx="634">
                  <c:v>3.84</c:v>
                </c:pt>
                <c:pt idx="635">
                  <c:v>3.8969999999999998</c:v>
                </c:pt>
                <c:pt idx="636">
                  <c:v>3.8620000000000001</c:v>
                </c:pt>
                <c:pt idx="637">
                  <c:v>3.948</c:v>
                </c:pt>
                <c:pt idx="638">
                  <c:v>3.8620000000000001</c:v>
                </c:pt>
                <c:pt idx="639">
                  <c:v>3.7919999999999998</c:v>
                </c:pt>
                <c:pt idx="640">
                  <c:v>3.7149999999999999</c:v>
                </c:pt>
                <c:pt idx="641">
                  <c:v>3.649</c:v>
                </c:pt>
                <c:pt idx="642">
                  <c:v>3.6859999999999999</c:v>
                </c:pt>
                <c:pt idx="643">
                  <c:v>3.8079999999999998</c:v>
                </c:pt>
                <c:pt idx="644">
                  <c:v>3.7730000000000001</c:v>
                </c:pt>
                <c:pt idx="645">
                  <c:v>3.6850000000000001</c:v>
                </c:pt>
                <c:pt idx="646">
                  <c:v>3.625</c:v>
                </c:pt>
                <c:pt idx="647">
                  <c:v>3.6949999999999998</c:v>
                </c:pt>
                <c:pt idx="648">
                  <c:v>3.544</c:v>
                </c:pt>
                <c:pt idx="649">
                  <c:v>3.5289999999999999</c:v>
                </c:pt>
                <c:pt idx="650">
                  <c:v>3.4790000000000001</c:v>
                </c:pt>
                <c:pt idx="651">
                  <c:v>3.5369999999999999</c:v>
                </c:pt>
                <c:pt idx="652">
                  <c:v>3.548</c:v>
                </c:pt>
                <c:pt idx="653">
                  <c:v>3.5019999999999998</c:v>
                </c:pt>
                <c:pt idx="654">
                  <c:v>3.5019999999999998</c:v>
                </c:pt>
                <c:pt idx="655">
                  <c:v>3.51</c:v>
                </c:pt>
                <c:pt idx="656">
                  <c:v>3.4540000000000002</c:v>
                </c:pt>
                <c:pt idx="657">
                  <c:v>3.306</c:v>
                </c:pt>
                <c:pt idx="658">
                  <c:v>3.4129999999999998</c:v>
                </c:pt>
                <c:pt idx="659">
                  <c:v>3.2970000000000002</c:v>
                </c:pt>
                <c:pt idx="660">
                  <c:v>3.36</c:v>
                </c:pt>
                <c:pt idx="661">
                  <c:v>3.4740000000000002</c:v>
                </c:pt>
                <c:pt idx="662">
                  <c:v>3.6139999999999999</c:v>
                </c:pt>
                <c:pt idx="663">
                  <c:v>3.573</c:v>
                </c:pt>
                <c:pt idx="664">
                  <c:v>3.6549999999999998</c:v>
                </c:pt>
                <c:pt idx="665">
                  <c:v>3.6120000000000001</c:v>
                </c:pt>
                <c:pt idx="666">
                  <c:v>3.484</c:v>
                </c:pt>
                <c:pt idx="667">
                  <c:v>3.544</c:v>
                </c:pt>
                <c:pt idx="668">
                  <c:v>3.665</c:v>
                </c:pt>
                <c:pt idx="669">
                  <c:v>3.6579999999999999</c:v>
                </c:pt>
                <c:pt idx="670">
                  <c:v>3.7250000000000001</c:v>
                </c:pt>
                <c:pt idx="671">
                  <c:v>3.6859999999999999</c:v>
                </c:pt>
                <c:pt idx="672">
                  <c:v>3.6640000000000001</c:v>
                </c:pt>
                <c:pt idx="673">
                  <c:v>3.6150000000000002</c:v>
                </c:pt>
                <c:pt idx="674">
                  <c:v>3.4820000000000002</c:v>
                </c:pt>
                <c:pt idx="675">
                  <c:v>3.6309999999999998</c:v>
                </c:pt>
                <c:pt idx="676">
                  <c:v>3.6869999999999998</c:v>
                </c:pt>
                <c:pt idx="677">
                  <c:v>3.762</c:v>
                </c:pt>
                <c:pt idx="678">
                  <c:v>3.7559999999999998</c:v>
                </c:pt>
                <c:pt idx="679">
                  <c:v>3.8559999999999999</c:v>
                </c:pt>
                <c:pt idx="680">
                  <c:v>3.7730000000000001</c:v>
                </c:pt>
                <c:pt idx="681">
                  <c:v>3.6720000000000002</c:v>
                </c:pt>
                <c:pt idx="682">
                  <c:v>3.7109999999999999</c:v>
                </c:pt>
                <c:pt idx="683">
                  <c:v>3.6040000000000001</c:v>
                </c:pt>
                <c:pt idx="684">
                  <c:v>3.569</c:v>
                </c:pt>
                <c:pt idx="685">
                  <c:v>3.472</c:v>
                </c:pt>
                <c:pt idx="686">
                  <c:v>3.5169999999999999</c:v>
                </c:pt>
                <c:pt idx="687">
                  <c:v>3.4550000000000001</c:v>
                </c:pt>
                <c:pt idx="688">
                  <c:v>3.4279999999999999</c:v>
                </c:pt>
                <c:pt idx="689">
                  <c:v>3.569</c:v>
                </c:pt>
                <c:pt idx="690">
                  <c:v>3.4740000000000002</c:v>
                </c:pt>
                <c:pt idx="691">
                  <c:v>3.4390000000000001</c:v>
                </c:pt>
                <c:pt idx="692">
                  <c:v>3.4350000000000001</c:v>
                </c:pt>
                <c:pt idx="693">
                  <c:v>3.464</c:v>
                </c:pt>
                <c:pt idx="694">
                  <c:v>3.4489999999999998</c:v>
                </c:pt>
                <c:pt idx="695">
                  <c:v>3.403</c:v>
                </c:pt>
                <c:pt idx="696">
                  <c:v>3.3679999999999999</c:v>
                </c:pt>
                <c:pt idx="697">
                  <c:v>3.3079999999999998</c:v>
                </c:pt>
                <c:pt idx="698">
                  <c:v>3.34</c:v>
                </c:pt>
                <c:pt idx="699">
                  <c:v>3.4449999999999998</c:v>
                </c:pt>
                <c:pt idx="700">
                  <c:v>3.4449999999999998</c:v>
                </c:pt>
                <c:pt idx="701">
                  <c:v>3.4809999999999999</c:v>
                </c:pt>
                <c:pt idx="702">
                  <c:v>3.4769999999999999</c:v>
                </c:pt>
                <c:pt idx="703">
                  <c:v>3.355</c:v>
                </c:pt>
                <c:pt idx="704">
                  <c:v>3.3490000000000002</c:v>
                </c:pt>
                <c:pt idx="705">
                  <c:v>3.4249999999999998</c:v>
                </c:pt>
                <c:pt idx="706">
                  <c:v>3.4470000000000001</c:v>
                </c:pt>
                <c:pt idx="707">
                  <c:v>3.4750000000000001</c:v>
                </c:pt>
                <c:pt idx="708">
                  <c:v>3.3839999999999999</c:v>
                </c:pt>
                <c:pt idx="709">
                  <c:v>3.4689999999999999</c:v>
                </c:pt>
                <c:pt idx="710">
                  <c:v>3.48</c:v>
                </c:pt>
                <c:pt idx="711">
                  <c:v>3.4430000000000001</c:v>
                </c:pt>
                <c:pt idx="712">
                  <c:v>3.415</c:v>
                </c:pt>
                <c:pt idx="713">
                  <c:v>3.38</c:v>
                </c:pt>
                <c:pt idx="714">
                  <c:v>3.32</c:v>
                </c:pt>
                <c:pt idx="715">
                  <c:v>3.278</c:v>
                </c:pt>
                <c:pt idx="716">
                  <c:v>3.2930000000000001</c:v>
                </c:pt>
                <c:pt idx="717">
                  <c:v>3.3050000000000002</c:v>
                </c:pt>
                <c:pt idx="718">
                  <c:v>3.181</c:v>
                </c:pt>
                <c:pt idx="719">
                  <c:v>3.2189999999999999</c:v>
                </c:pt>
                <c:pt idx="720">
                  <c:v>3.2189999999999999</c:v>
                </c:pt>
                <c:pt idx="721">
                  <c:v>3.2570000000000001</c:v>
                </c:pt>
                <c:pt idx="722">
                  <c:v>3.1859999999999999</c:v>
                </c:pt>
                <c:pt idx="723">
                  <c:v>3.2480000000000002</c:v>
                </c:pt>
                <c:pt idx="724">
                  <c:v>3.391</c:v>
                </c:pt>
                <c:pt idx="725">
                  <c:v>3.391</c:v>
                </c:pt>
                <c:pt idx="726">
                  <c:v>3.339</c:v>
                </c:pt>
                <c:pt idx="727">
                  <c:v>3.423</c:v>
                </c:pt>
                <c:pt idx="728">
                  <c:v>3.464</c:v>
                </c:pt>
                <c:pt idx="729">
                  <c:v>3.41</c:v>
                </c:pt>
                <c:pt idx="730">
                  <c:v>3.387</c:v>
                </c:pt>
                <c:pt idx="731">
                  <c:v>3.3410000000000002</c:v>
                </c:pt>
                <c:pt idx="732">
                  <c:v>3.3929999999999998</c:v>
                </c:pt>
                <c:pt idx="733">
                  <c:v>3.4209999999999998</c:v>
                </c:pt>
                <c:pt idx="734">
                  <c:v>3.49</c:v>
                </c:pt>
                <c:pt idx="735">
                  <c:v>3.5579999999999998</c:v>
                </c:pt>
                <c:pt idx="736">
                  <c:v>3.452</c:v>
                </c:pt>
                <c:pt idx="737">
                  <c:v>3.415</c:v>
                </c:pt>
                <c:pt idx="738">
                  <c:v>3.496</c:v>
                </c:pt>
                <c:pt idx="739">
                  <c:v>3.3879999999999999</c:v>
                </c:pt>
                <c:pt idx="740">
                  <c:v>3.4180000000000001</c:v>
                </c:pt>
                <c:pt idx="741">
                  <c:v>3.4670000000000001</c:v>
                </c:pt>
                <c:pt idx="742">
                  <c:v>3.5270000000000001</c:v>
                </c:pt>
                <c:pt idx="743">
                  <c:v>3.5289999999999999</c:v>
                </c:pt>
                <c:pt idx="744">
                  <c:v>3.4990000000000001</c:v>
                </c:pt>
                <c:pt idx="745">
                  <c:v>3.488</c:v>
                </c:pt>
                <c:pt idx="746">
                  <c:v>3.4780000000000002</c:v>
                </c:pt>
                <c:pt idx="747">
                  <c:v>3.4780000000000002</c:v>
                </c:pt>
                <c:pt idx="748">
                  <c:v>3.4460000000000002</c:v>
                </c:pt>
                <c:pt idx="749">
                  <c:v>3.423</c:v>
                </c:pt>
                <c:pt idx="750">
                  <c:v>3.3359999999999999</c:v>
                </c:pt>
                <c:pt idx="751">
                  <c:v>3.327</c:v>
                </c:pt>
                <c:pt idx="752">
                  <c:v>3.3660000000000001</c:v>
                </c:pt>
                <c:pt idx="753">
                  <c:v>3.34</c:v>
                </c:pt>
                <c:pt idx="754">
                  <c:v>3.371</c:v>
                </c:pt>
                <c:pt idx="755">
                  <c:v>3.3530000000000002</c:v>
                </c:pt>
                <c:pt idx="756">
                  <c:v>3.3050000000000002</c:v>
                </c:pt>
                <c:pt idx="757">
                  <c:v>3.2679999999999998</c:v>
                </c:pt>
                <c:pt idx="758">
                  <c:v>3.2679999999999998</c:v>
                </c:pt>
                <c:pt idx="759">
                  <c:v>3.2069999999999999</c:v>
                </c:pt>
                <c:pt idx="760">
                  <c:v>3.2</c:v>
                </c:pt>
                <c:pt idx="761">
                  <c:v>3.286</c:v>
                </c:pt>
                <c:pt idx="762">
                  <c:v>3.3119999999999998</c:v>
                </c:pt>
                <c:pt idx="763">
                  <c:v>3.38</c:v>
                </c:pt>
                <c:pt idx="764">
                  <c:v>3.476</c:v>
                </c:pt>
                <c:pt idx="765">
                  <c:v>3.431</c:v>
                </c:pt>
                <c:pt idx="766">
                  <c:v>3.3839999999999999</c:v>
                </c:pt>
                <c:pt idx="767">
                  <c:v>3.4380000000000002</c:v>
                </c:pt>
                <c:pt idx="768">
                  <c:v>3.5009999999999999</c:v>
                </c:pt>
                <c:pt idx="769">
                  <c:v>3.5539999999999998</c:v>
                </c:pt>
                <c:pt idx="770">
                  <c:v>3.552</c:v>
                </c:pt>
                <c:pt idx="771">
                  <c:v>3.59</c:v>
                </c:pt>
                <c:pt idx="772">
                  <c:v>3.5990000000000002</c:v>
                </c:pt>
                <c:pt idx="773">
                  <c:v>3.4820000000000002</c:v>
                </c:pt>
                <c:pt idx="774">
                  <c:v>3.5409999999999999</c:v>
                </c:pt>
                <c:pt idx="775">
                  <c:v>3.6760000000000002</c:v>
                </c:pt>
                <c:pt idx="776">
                  <c:v>3.7559999999999998</c:v>
                </c:pt>
                <c:pt idx="777">
                  <c:v>3.7559999999999998</c:v>
                </c:pt>
                <c:pt idx="778">
                  <c:v>3.8050000000000002</c:v>
                </c:pt>
                <c:pt idx="779">
                  <c:v>3.8050000000000002</c:v>
                </c:pt>
                <c:pt idx="780">
                  <c:v>3.8460000000000001</c:v>
                </c:pt>
                <c:pt idx="781">
                  <c:v>3.7989999999999999</c:v>
                </c:pt>
                <c:pt idx="782">
                  <c:v>3.7919999999999998</c:v>
                </c:pt>
                <c:pt idx="783">
                  <c:v>3.8370000000000002</c:v>
                </c:pt>
                <c:pt idx="784">
                  <c:v>3.8370000000000002</c:v>
                </c:pt>
                <c:pt idx="785">
                  <c:v>3.8250000000000002</c:v>
                </c:pt>
                <c:pt idx="786">
                  <c:v>3.7650000000000001</c:v>
                </c:pt>
                <c:pt idx="787">
                  <c:v>3.8250000000000002</c:v>
                </c:pt>
                <c:pt idx="788">
                  <c:v>3.827</c:v>
                </c:pt>
                <c:pt idx="789">
                  <c:v>3.8380000000000001</c:v>
                </c:pt>
                <c:pt idx="790">
                  <c:v>3.8220000000000001</c:v>
                </c:pt>
                <c:pt idx="791">
                  <c:v>3.7149999999999999</c:v>
                </c:pt>
                <c:pt idx="792">
                  <c:v>3.7930000000000001</c:v>
                </c:pt>
                <c:pt idx="793">
                  <c:v>3.742</c:v>
                </c:pt>
                <c:pt idx="794">
                  <c:v>3.6760000000000002</c:v>
                </c:pt>
                <c:pt idx="795">
                  <c:v>3.6760000000000002</c:v>
                </c:pt>
                <c:pt idx="796">
                  <c:v>3.698</c:v>
                </c:pt>
                <c:pt idx="797">
                  <c:v>3.6509999999999998</c:v>
                </c:pt>
                <c:pt idx="798">
                  <c:v>3.5920000000000001</c:v>
                </c:pt>
                <c:pt idx="799">
                  <c:v>3.6110000000000002</c:v>
                </c:pt>
                <c:pt idx="800">
                  <c:v>3.63</c:v>
                </c:pt>
                <c:pt idx="801">
                  <c:v>3.6230000000000002</c:v>
                </c:pt>
                <c:pt idx="802">
                  <c:v>3.6520000000000001</c:v>
                </c:pt>
                <c:pt idx="803">
                  <c:v>3.64</c:v>
                </c:pt>
                <c:pt idx="804">
                  <c:v>3.5840000000000001</c:v>
                </c:pt>
                <c:pt idx="805">
                  <c:v>3.6539999999999999</c:v>
                </c:pt>
                <c:pt idx="806">
                  <c:v>3.6419999999999999</c:v>
                </c:pt>
                <c:pt idx="807">
                  <c:v>3.7090000000000001</c:v>
                </c:pt>
                <c:pt idx="808">
                  <c:v>3.61</c:v>
                </c:pt>
                <c:pt idx="809">
                  <c:v>3.5670000000000002</c:v>
                </c:pt>
                <c:pt idx="810">
                  <c:v>3.5619999999999998</c:v>
                </c:pt>
                <c:pt idx="811">
                  <c:v>3.645</c:v>
                </c:pt>
                <c:pt idx="812">
                  <c:v>3.6920000000000002</c:v>
                </c:pt>
                <c:pt idx="813">
                  <c:v>3.7210000000000001</c:v>
                </c:pt>
                <c:pt idx="814">
                  <c:v>3.6949999999999998</c:v>
                </c:pt>
                <c:pt idx="815">
                  <c:v>3.6949999999999998</c:v>
                </c:pt>
                <c:pt idx="816">
                  <c:v>3.661</c:v>
                </c:pt>
                <c:pt idx="817">
                  <c:v>3.738</c:v>
                </c:pt>
                <c:pt idx="818">
                  <c:v>3.8029999999999999</c:v>
                </c:pt>
                <c:pt idx="819">
                  <c:v>3.7759999999999998</c:v>
                </c:pt>
                <c:pt idx="820">
                  <c:v>3.7970000000000002</c:v>
                </c:pt>
                <c:pt idx="821">
                  <c:v>3.6890000000000001</c:v>
                </c:pt>
                <c:pt idx="822">
                  <c:v>3.6930000000000001</c:v>
                </c:pt>
                <c:pt idx="823">
                  <c:v>3.6320000000000001</c:v>
                </c:pt>
                <c:pt idx="824">
                  <c:v>3.617</c:v>
                </c:pt>
                <c:pt idx="825">
                  <c:v>3.61</c:v>
                </c:pt>
                <c:pt idx="826">
                  <c:v>3.6080000000000001</c:v>
                </c:pt>
                <c:pt idx="827">
                  <c:v>3.621</c:v>
                </c:pt>
                <c:pt idx="828">
                  <c:v>3.6059999999999999</c:v>
                </c:pt>
                <c:pt idx="829">
                  <c:v>3.6819999999999999</c:v>
                </c:pt>
                <c:pt idx="830">
                  <c:v>3.7210000000000001</c:v>
                </c:pt>
                <c:pt idx="831">
                  <c:v>3.702</c:v>
                </c:pt>
                <c:pt idx="832">
                  <c:v>3.7229999999999999</c:v>
                </c:pt>
                <c:pt idx="833">
                  <c:v>3.7290000000000001</c:v>
                </c:pt>
                <c:pt idx="834">
                  <c:v>3.7029999999999998</c:v>
                </c:pt>
                <c:pt idx="835">
                  <c:v>3.6970000000000001</c:v>
                </c:pt>
                <c:pt idx="836">
                  <c:v>3.653</c:v>
                </c:pt>
                <c:pt idx="837">
                  <c:v>3.6419999999999999</c:v>
                </c:pt>
                <c:pt idx="838">
                  <c:v>3.6760000000000002</c:v>
                </c:pt>
                <c:pt idx="839">
                  <c:v>3.6930000000000001</c:v>
                </c:pt>
                <c:pt idx="840">
                  <c:v>3.661</c:v>
                </c:pt>
                <c:pt idx="841">
                  <c:v>3.6890000000000001</c:v>
                </c:pt>
                <c:pt idx="842">
                  <c:v>3.851</c:v>
                </c:pt>
                <c:pt idx="843">
                  <c:v>3.8820000000000001</c:v>
                </c:pt>
                <c:pt idx="844">
                  <c:v>3.851</c:v>
                </c:pt>
                <c:pt idx="845">
                  <c:v>3.8679999999999999</c:v>
                </c:pt>
                <c:pt idx="846">
                  <c:v>3.859</c:v>
                </c:pt>
                <c:pt idx="847">
                  <c:v>3.8330000000000002</c:v>
                </c:pt>
                <c:pt idx="848">
                  <c:v>3.8690000000000002</c:v>
                </c:pt>
                <c:pt idx="849">
                  <c:v>3.9430000000000001</c:v>
                </c:pt>
                <c:pt idx="850">
                  <c:v>3.988</c:v>
                </c:pt>
                <c:pt idx="851">
                  <c:v>3.956</c:v>
                </c:pt>
                <c:pt idx="852">
                  <c:v>3.863</c:v>
                </c:pt>
                <c:pt idx="853">
                  <c:v>3.89</c:v>
                </c:pt>
                <c:pt idx="854">
                  <c:v>3.883</c:v>
                </c:pt>
                <c:pt idx="855">
                  <c:v>3.8380000000000001</c:v>
                </c:pt>
                <c:pt idx="856">
                  <c:v>3.82</c:v>
                </c:pt>
                <c:pt idx="857">
                  <c:v>3.8650000000000002</c:v>
                </c:pt>
                <c:pt idx="858">
                  <c:v>3.8359999999999999</c:v>
                </c:pt>
                <c:pt idx="859">
                  <c:v>3.77</c:v>
                </c:pt>
                <c:pt idx="860">
                  <c:v>3.8029999999999999</c:v>
                </c:pt>
                <c:pt idx="861">
                  <c:v>3.7970000000000002</c:v>
                </c:pt>
                <c:pt idx="862">
                  <c:v>3.7429999999999999</c:v>
                </c:pt>
                <c:pt idx="863">
                  <c:v>3.77</c:v>
                </c:pt>
                <c:pt idx="864">
                  <c:v>3.8170000000000002</c:v>
                </c:pt>
                <c:pt idx="865">
                  <c:v>3.8090000000000002</c:v>
                </c:pt>
                <c:pt idx="866">
                  <c:v>3.6930000000000001</c:v>
                </c:pt>
                <c:pt idx="867">
                  <c:v>3.7669999999999999</c:v>
                </c:pt>
                <c:pt idx="868">
                  <c:v>3.7320000000000002</c:v>
                </c:pt>
                <c:pt idx="869">
                  <c:v>3.6589999999999998</c:v>
                </c:pt>
                <c:pt idx="870">
                  <c:v>3.6920000000000002</c:v>
                </c:pt>
                <c:pt idx="871">
                  <c:v>3.5979999999999999</c:v>
                </c:pt>
                <c:pt idx="872">
                  <c:v>3.5459999999999998</c:v>
                </c:pt>
                <c:pt idx="873">
                  <c:v>3.4049999999999998</c:v>
                </c:pt>
                <c:pt idx="874">
                  <c:v>3.42</c:v>
                </c:pt>
                <c:pt idx="875">
                  <c:v>3.5409999999999999</c:v>
                </c:pt>
                <c:pt idx="876">
                  <c:v>3.5310000000000001</c:v>
                </c:pt>
                <c:pt idx="877">
                  <c:v>3.5710000000000002</c:v>
                </c:pt>
                <c:pt idx="878">
                  <c:v>3.5369999999999999</c:v>
                </c:pt>
                <c:pt idx="879">
                  <c:v>3.4569999999999999</c:v>
                </c:pt>
                <c:pt idx="880">
                  <c:v>3.4910000000000001</c:v>
                </c:pt>
                <c:pt idx="881">
                  <c:v>3.3540000000000001</c:v>
                </c:pt>
                <c:pt idx="882">
                  <c:v>3.37</c:v>
                </c:pt>
                <c:pt idx="883">
                  <c:v>3.2160000000000002</c:v>
                </c:pt>
                <c:pt idx="884">
                  <c:v>3.2360000000000002</c:v>
                </c:pt>
                <c:pt idx="885">
                  <c:v>3.198</c:v>
                </c:pt>
                <c:pt idx="886">
                  <c:v>3.16</c:v>
                </c:pt>
                <c:pt idx="887">
                  <c:v>3.1920000000000002</c:v>
                </c:pt>
                <c:pt idx="888">
                  <c:v>3.3570000000000002</c:v>
                </c:pt>
                <c:pt idx="889">
                  <c:v>3.3029999999999999</c:v>
                </c:pt>
                <c:pt idx="890">
                  <c:v>3.3029999999999999</c:v>
                </c:pt>
                <c:pt idx="891">
                  <c:v>3.2629999999999999</c:v>
                </c:pt>
                <c:pt idx="892">
                  <c:v>3.347</c:v>
                </c:pt>
                <c:pt idx="893">
                  <c:v>3.37</c:v>
                </c:pt>
                <c:pt idx="894">
                  <c:v>3.2080000000000002</c:v>
                </c:pt>
                <c:pt idx="895">
                  <c:v>3.1459999999999999</c:v>
                </c:pt>
                <c:pt idx="896">
                  <c:v>3.1890000000000001</c:v>
                </c:pt>
                <c:pt idx="897">
                  <c:v>3.1779999999999999</c:v>
                </c:pt>
                <c:pt idx="898">
                  <c:v>3.3250000000000002</c:v>
                </c:pt>
                <c:pt idx="899">
                  <c:v>3.2330000000000001</c:v>
                </c:pt>
                <c:pt idx="900">
                  <c:v>3.262</c:v>
                </c:pt>
                <c:pt idx="901">
                  <c:v>3.3079999999999998</c:v>
                </c:pt>
                <c:pt idx="902">
                  <c:v>3.2639999999999998</c:v>
                </c:pt>
                <c:pt idx="903">
                  <c:v>3.1920000000000002</c:v>
                </c:pt>
                <c:pt idx="904">
                  <c:v>3.2250000000000001</c:v>
                </c:pt>
                <c:pt idx="905">
                  <c:v>3.2469999999999999</c:v>
                </c:pt>
                <c:pt idx="906">
                  <c:v>3.165</c:v>
                </c:pt>
                <c:pt idx="907">
                  <c:v>3.125</c:v>
                </c:pt>
                <c:pt idx="908">
                  <c:v>3.1349999999999998</c:v>
                </c:pt>
                <c:pt idx="909">
                  <c:v>3.11</c:v>
                </c:pt>
                <c:pt idx="910">
                  <c:v>3.0230000000000001</c:v>
                </c:pt>
                <c:pt idx="911">
                  <c:v>2.9529999999999998</c:v>
                </c:pt>
                <c:pt idx="912">
                  <c:v>2.9350000000000001</c:v>
                </c:pt>
                <c:pt idx="913">
                  <c:v>2.9540000000000002</c:v>
                </c:pt>
                <c:pt idx="914">
                  <c:v>2.9769999999999999</c:v>
                </c:pt>
                <c:pt idx="915">
                  <c:v>2.9769999999999999</c:v>
                </c:pt>
                <c:pt idx="916">
                  <c:v>2.9359999999999999</c:v>
                </c:pt>
                <c:pt idx="917">
                  <c:v>2.984</c:v>
                </c:pt>
                <c:pt idx="918">
                  <c:v>3.0379999999999998</c:v>
                </c:pt>
                <c:pt idx="919">
                  <c:v>3.0569999999999999</c:v>
                </c:pt>
                <c:pt idx="920">
                  <c:v>3.0659999999999998</c:v>
                </c:pt>
                <c:pt idx="921">
                  <c:v>3.1230000000000002</c:v>
                </c:pt>
                <c:pt idx="922">
                  <c:v>3.05</c:v>
                </c:pt>
                <c:pt idx="923">
                  <c:v>2.9940000000000002</c:v>
                </c:pt>
                <c:pt idx="924">
                  <c:v>2.927</c:v>
                </c:pt>
                <c:pt idx="925">
                  <c:v>2.9630000000000001</c:v>
                </c:pt>
                <c:pt idx="926">
                  <c:v>2.9569999999999999</c:v>
                </c:pt>
                <c:pt idx="927">
                  <c:v>2.8820000000000001</c:v>
                </c:pt>
                <c:pt idx="928">
                  <c:v>2.9319999999999999</c:v>
                </c:pt>
                <c:pt idx="929">
                  <c:v>3</c:v>
                </c:pt>
                <c:pt idx="930">
                  <c:v>2.996</c:v>
                </c:pt>
                <c:pt idx="931">
                  <c:v>3.0489999999999999</c:v>
                </c:pt>
                <c:pt idx="932">
                  <c:v>2.996</c:v>
                </c:pt>
                <c:pt idx="933">
                  <c:v>2.9870000000000001</c:v>
                </c:pt>
                <c:pt idx="934">
                  <c:v>2.9049999999999998</c:v>
                </c:pt>
                <c:pt idx="935">
                  <c:v>2.968</c:v>
                </c:pt>
                <c:pt idx="936">
                  <c:v>2.9089999999999998</c:v>
                </c:pt>
                <c:pt idx="937">
                  <c:v>2.9550000000000001</c:v>
                </c:pt>
                <c:pt idx="938">
                  <c:v>2.9009999999999998</c:v>
                </c:pt>
                <c:pt idx="939">
                  <c:v>2.8220000000000001</c:v>
                </c:pt>
                <c:pt idx="940">
                  <c:v>2.8290000000000002</c:v>
                </c:pt>
                <c:pt idx="941">
                  <c:v>2.7679999999999998</c:v>
                </c:pt>
                <c:pt idx="942">
                  <c:v>2.69</c:v>
                </c:pt>
                <c:pt idx="943">
                  <c:v>2.7469999999999999</c:v>
                </c:pt>
                <c:pt idx="944">
                  <c:v>2.6789999999999998</c:v>
                </c:pt>
                <c:pt idx="945">
                  <c:v>2.573</c:v>
                </c:pt>
                <c:pt idx="946">
                  <c:v>2.641</c:v>
                </c:pt>
                <c:pt idx="947">
                  <c:v>2.6379999999999999</c:v>
                </c:pt>
                <c:pt idx="948">
                  <c:v>2.5750000000000002</c:v>
                </c:pt>
                <c:pt idx="949">
                  <c:v>2.6160000000000001</c:v>
                </c:pt>
                <c:pt idx="950">
                  <c:v>2.6</c:v>
                </c:pt>
                <c:pt idx="951">
                  <c:v>2.4929999999999999</c:v>
                </c:pt>
                <c:pt idx="952">
                  <c:v>2.5390000000000001</c:v>
                </c:pt>
                <c:pt idx="953">
                  <c:v>2.4809999999999999</c:v>
                </c:pt>
                <c:pt idx="954">
                  <c:v>2.6469999999999998</c:v>
                </c:pt>
                <c:pt idx="955">
                  <c:v>2.5299999999999998</c:v>
                </c:pt>
                <c:pt idx="956">
                  <c:v>2.4700000000000002</c:v>
                </c:pt>
                <c:pt idx="957">
                  <c:v>2.58</c:v>
                </c:pt>
                <c:pt idx="958">
                  <c:v>2.6269999999999998</c:v>
                </c:pt>
                <c:pt idx="959">
                  <c:v>2.7130000000000001</c:v>
                </c:pt>
                <c:pt idx="960">
                  <c:v>2.7130000000000001</c:v>
                </c:pt>
                <c:pt idx="961">
                  <c:v>2.5979999999999999</c:v>
                </c:pt>
                <c:pt idx="962">
                  <c:v>2.6539999999999999</c:v>
                </c:pt>
                <c:pt idx="963">
                  <c:v>2.7570000000000001</c:v>
                </c:pt>
                <c:pt idx="964">
                  <c:v>2.7949999999999999</c:v>
                </c:pt>
                <c:pt idx="965">
                  <c:v>2.746</c:v>
                </c:pt>
                <c:pt idx="966">
                  <c:v>2.6789999999999998</c:v>
                </c:pt>
                <c:pt idx="967">
                  <c:v>2.7229999999999999</c:v>
                </c:pt>
                <c:pt idx="968">
                  <c:v>2.7629999999999999</c:v>
                </c:pt>
                <c:pt idx="969">
                  <c:v>2.7429999999999999</c:v>
                </c:pt>
                <c:pt idx="970">
                  <c:v>2.7050000000000001</c:v>
                </c:pt>
                <c:pt idx="971">
                  <c:v>2.5760000000000001</c:v>
                </c:pt>
                <c:pt idx="972">
                  <c:v>2.5550000000000002</c:v>
                </c:pt>
                <c:pt idx="973">
                  <c:v>2.5510000000000002</c:v>
                </c:pt>
                <c:pt idx="974">
                  <c:v>2.6070000000000002</c:v>
                </c:pt>
                <c:pt idx="975">
                  <c:v>2.5310000000000001</c:v>
                </c:pt>
                <c:pt idx="976">
                  <c:v>2.4689999999999999</c:v>
                </c:pt>
                <c:pt idx="977">
                  <c:v>2.5009999999999999</c:v>
                </c:pt>
                <c:pt idx="978">
                  <c:v>2.512</c:v>
                </c:pt>
                <c:pt idx="979">
                  <c:v>2.5129999999999999</c:v>
                </c:pt>
                <c:pt idx="980">
                  <c:v>2.4790000000000001</c:v>
                </c:pt>
                <c:pt idx="981">
                  <c:v>2.472</c:v>
                </c:pt>
                <c:pt idx="982">
                  <c:v>2.3919999999999999</c:v>
                </c:pt>
                <c:pt idx="983">
                  <c:v>2.3849999999999998</c:v>
                </c:pt>
                <c:pt idx="984">
                  <c:v>2.395</c:v>
                </c:pt>
                <c:pt idx="985">
                  <c:v>2.395</c:v>
                </c:pt>
                <c:pt idx="986">
                  <c:v>2.4329999999999998</c:v>
                </c:pt>
                <c:pt idx="987">
                  <c:v>2.4220000000000002</c:v>
                </c:pt>
                <c:pt idx="988">
                  <c:v>2.5059999999999998</c:v>
                </c:pt>
                <c:pt idx="989">
                  <c:v>2.5670000000000002</c:v>
                </c:pt>
                <c:pt idx="990">
                  <c:v>2.5150000000000001</c:v>
                </c:pt>
                <c:pt idx="991">
                  <c:v>2.4809999999999999</c:v>
                </c:pt>
                <c:pt idx="992">
                  <c:v>2.484</c:v>
                </c:pt>
                <c:pt idx="993">
                  <c:v>2.5419999999999998</c:v>
                </c:pt>
                <c:pt idx="994">
                  <c:v>2.5609999999999999</c:v>
                </c:pt>
                <c:pt idx="995">
                  <c:v>2.5670000000000002</c:v>
                </c:pt>
                <c:pt idx="996">
                  <c:v>2.645</c:v>
                </c:pt>
                <c:pt idx="997">
                  <c:v>2.7290000000000001</c:v>
                </c:pt>
                <c:pt idx="998">
                  <c:v>2.6669999999999998</c:v>
                </c:pt>
                <c:pt idx="999">
                  <c:v>2.6030000000000002</c:v>
                </c:pt>
                <c:pt idx="1000">
                  <c:v>2.6280000000000001</c:v>
                </c:pt>
                <c:pt idx="1001">
                  <c:v>2.5920000000000001</c:v>
                </c:pt>
                <c:pt idx="1002">
                  <c:v>2.5790000000000002</c:v>
                </c:pt>
                <c:pt idx="1003">
                  <c:v>2.4910000000000001</c:v>
                </c:pt>
                <c:pt idx="1004">
                  <c:v>2.5390000000000001</c:v>
                </c:pt>
                <c:pt idx="1005">
                  <c:v>2.5569999999999999</c:v>
                </c:pt>
                <c:pt idx="1006">
                  <c:v>2.6629999999999998</c:v>
                </c:pt>
                <c:pt idx="1007">
                  <c:v>2.6480000000000001</c:v>
                </c:pt>
                <c:pt idx="1008">
                  <c:v>2.6480000000000001</c:v>
                </c:pt>
                <c:pt idx="1009">
                  <c:v>2.7850000000000001</c:v>
                </c:pt>
                <c:pt idx="1010">
                  <c:v>2.9609999999999999</c:v>
                </c:pt>
                <c:pt idx="1011">
                  <c:v>2.8420000000000001</c:v>
                </c:pt>
                <c:pt idx="1012">
                  <c:v>2.8820000000000001</c:v>
                </c:pt>
                <c:pt idx="1013">
                  <c:v>2.9009999999999998</c:v>
                </c:pt>
                <c:pt idx="1014">
                  <c:v>2.8769999999999998</c:v>
                </c:pt>
                <c:pt idx="1015">
                  <c:v>2.806</c:v>
                </c:pt>
                <c:pt idx="1016">
                  <c:v>2.782</c:v>
                </c:pt>
                <c:pt idx="1017">
                  <c:v>2.9119999999999999</c:v>
                </c:pt>
                <c:pt idx="1018">
                  <c:v>2.9119999999999999</c:v>
                </c:pt>
                <c:pt idx="1019">
                  <c:v>2.87</c:v>
                </c:pt>
                <c:pt idx="1020">
                  <c:v>2.8260000000000001</c:v>
                </c:pt>
                <c:pt idx="1021">
                  <c:v>2.7970000000000002</c:v>
                </c:pt>
                <c:pt idx="1022">
                  <c:v>2.9660000000000002</c:v>
                </c:pt>
                <c:pt idx="1023">
                  <c:v>2.9980000000000002</c:v>
                </c:pt>
                <c:pt idx="1024">
                  <c:v>3.0070000000000001</c:v>
                </c:pt>
                <c:pt idx="1025">
                  <c:v>2.9289999999999998</c:v>
                </c:pt>
                <c:pt idx="1026">
                  <c:v>3.141</c:v>
                </c:pt>
                <c:pt idx="1027">
                  <c:v>3.2719999999999998</c:v>
                </c:pt>
                <c:pt idx="1028">
                  <c:v>3.2130000000000001</c:v>
                </c:pt>
                <c:pt idx="1029">
                  <c:v>3.323</c:v>
                </c:pt>
                <c:pt idx="1030">
                  <c:v>3.2789999999999999</c:v>
                </c:pt>
                <c:pt idx="1031">
                  <c:v>3.4729999999999999</c:v>
                </c:pt>
                <c:pt idx="1032">
                  <c:v>3.5379999999999998</c:v>
                </c:pt>
                <c:pt idx="1033">
                  <c:v>3.4340000000000002</c:v>
                </c:pt>
                <c:pt idx="1034">
                  <c:v>3.3380000000000001</c:v>
                </c:pt>
                <c:pt idx="1035">
                  <c:v>3.34</c:v>
                </c:pt>
                <c:pt idx="1036">
                  <c:v>3.3029999999999999</c:v>
                </c:pt>
                <c:pt idx="1037">
                  <c:v>3.3479999999999999</c:v>
                </c:pt>
                <c:pt idx="1038">
                  <c:v>3.3969999999999998</c:v>
                </c:pt>
                <c:pt idx="1039">
                  <c:v>3.3969999999999998</c:v>
                </c:pt>
                <c:pt idx="1040">
                  <c:v>3.327</c:v>
                </c:pt>
                <c:pt idx="1041">
                  <c:v>3.4910000000000001</c:v>
                </c:pt>
                <c:pt idx="1042">
                  <c:v>3.3570000000000002</c:v>
                </c:pt>
                <c:pt idx="1043">
                  <c:v>3.367</c:v>
                </c:pt>
                <c:pt idx="1044">
                  <c:v>3.2879999999999998</c:v>
                </c:pt>
                <c:pt idx="1045">
                  <c:v>3.3359999999999999</c:v>
                </c:pt>
                <c:pt idx="1046">
                  <c:v>3.3380000000000001</c:v>
                </c:pt>
                <c:pt idx="1047">
                  <c:v>3.4630000000000001</c:v>
                </c:pt>
                <c:pt idx="1048">
                  <c:v>3.403</c:v>
                </c:pt>
                <c:pt idx="1049">
                  <c:v>3.3260000000000001</c:v>
                </c:pt>
                <c:pt idx="1050">
                  <c:v>3.2869999999999999</c:v>
                </c:pt>
                <c:pt idx="1051">
                  <c:v>3.34</c:v>
                </c:pt>
                <c:pt idx="1052">
                  <c:v>3.367</c:v>
                </c:pt>
                <c:pt idx="1053">
                  <c:v>3.3029999999999999</c:v>
                </c:pt>
                <c:pt idx="1054">
                  <c:v>3.331</c:v>
                </c:pt>
                <c:pt idx="1055">
                  <c:v>3.331</c:v>
                </c:pt>
                <c:pt idx="1056">
                  <c:v>3.37</c:v>
                </c:pt>
                <c:pt idx="1057">
                  <c:v>3.3370000000000002</c:v>
                </c:pt>
                <c:pt idx="1058">
                  <c:v>3.4550000000000001</c:v>
                </c:pt>
                <c:pt idx="1059">
                  <c:v>3.4079999999999999</c:v>
                </c:pt>
                <c:pt idx="1060">
                  <c:v>3.4039999999999999</c:v>
                </c:pt>
                <c:pt idx="1061">
                  <c:v>3.33</c:v>
                </c:pt>
                <c:pt idx="1062">
                  <c:v>3.42</c:v>
                </c:pt>
                <c:pt idx="1063">
                  <c:v>3.3889999999999998</c:v>
                </c:pt>
                <c:pt idx="1064">
                  <c:v>3.3290000000000002</c:v>
                </c:pt>
                <c:pt idx="1065">
                  <c:v>3.3740000000000001</c:v>
                </c:pt>
                <c:pt idx="1066">
                  <c:v>3.4350000000000001</c:v>
                </c:pt>
                <c:pt idx="1067">
                  <c:v>3.4790000000000001</c:v>
                </c:pt>
                <c:pt idx="1068">
                  <c:v>3.5470000000000002</c:v>
                </c:pt>
                <c:pt idx="1069">
                  <c:v>3.64</c:v>
                </c:pt>
                <c:pt idx="1070">
                  <c:v>3.64</c:v>
                </c:pt>
                <c:pt idx="1071">
                  <c:v>3.7370000000000001</c:v>
                </c:pt>
                <c:pt idx="1072">
                  <c:v>3.6520000000000001</c:v>
                </c:pt>
                <c:pt idx="1073">
                  <c:v>3.702</c:v>
                </c:pt>
                <c:pt idx="1074">
                  <c:v>3.6379999999999999</c:v>
                </c:pt>
                <c:pt idx="1075">
                  <c:v>3.621</c:v>
                </c:pt>
                <c:pt idx="1076">
                  <c:v>3.6040000000000001</c:v>
                </c:pt>
                <c:pt idx="1077">
                  <c:v>3.6230000000000002</c:v>
                </c:pt>
                <c:pt idx="1078">
                  <c:v>3.5760000000000001</c:v>
                </c:pt>
                <c:pt idx="1079">
                  <c:v>3.5819999999999999</c:v>
                </c:pt>
                <c:pt idx="1080">
                  <c:v>3.5819999999999999</c:v>
                </c:pt>
                <c:pt idx="1081">
                  <c:v>3.4590000000000001</c:v>
                </c:pt>
                <c:pt idx="1082">
                  <c:v>3.4830000000000001</c:v>
                </c:pt>
                <c:pt idx="1083">
                  <c:v>3.45</c:v>
                </c:pt>
                <c:pt idx="1084">
                  <c:v>3.4159999999999999</c:v>
                </c:pt>
                <c:pt idx="1085">
                  <c:v>3.4220000000000002</c:v>
                </c:pt>
                <c:pt idx="1086">
                  <c:v>3.403</c:v>
                </c:pt>
                <c:pt idx="1087">
                  <c:v>3.4710000000000001</c:v>
                </c:pt>
                <c:pt idx="1088">
                  <c:v>3.5550000000000002</c:v>
                </c:pt>
                <c:pt idx="1089">
                  <c:v>3.4940000000000002</c:v>
                </c:pt>
                <c:pt idx="1090">
                  <c:v>3.516</c:v>
                </c:pt>
                <c:pt idx="1091">
                  <c:v>3.5459999999999998</c:v>
                </c:pt>
                <c:pt idx="1092">
                  <c:v>3.4689999999999999</c:v>
                </c:pt>
                <c:pt idx="1093">
                  <c:v>3.3620000000000001</c:v>
                </c:pt>
                <c:pt idx="1094">
                  <c:v>3.4020000000000001</c:v>
                </c:pt>
                <c:pt idx="1095">
                  <c:v>3.3650000000000002</c:v>
                </c:pt>
                <c:pt idx="1096">
                  <c:v>3.3010000000000002</c:v>
                </c:pt>
                <c:pt idx="1097">
                  <c:v>3.2040000000000002</c:v>
                </c:pt>
                <c:pt idx="1098">
                  <c:v>3.2570000000000001</c:v>
                </c:pt>
                <c:pt idx="1099">
                  <c:v>3.2679999999999998</c:v>
                </c:pt>
                <c:pt idx="1100">
                  <c:v>3.3260000000000001</c:v>
                </c:pt>
                <c:pt idx="1101">
                  <c:v>3.3279999999999998</c:v>
                </c:pt>
                <c:pt idx="1102">
                  <c:v>3.3450000000000002</c:v>
                </c:pt>
                <c:pt idx="1103">
                  <c:v>3.407</c:v>
                </c:pt>
                <c:pt idx="1104">
                  <c:v>3.4409999999999998</c:v>
                </c:pt>
                <c:pt idx="1105">
                  <c:v>3.4390000000000001</c:v>
                </c:pt>
                <c:pt idx="1106">
                  <c:v>3.4870000000000001</c:v>
                </c:pt>
                <c:pt idx="1107">
                  <c:v>3.444</c:v>
                </c:pt>
                <c:pt idx="1108">
                  <c:v>3.468</c:v>
                </c:pt>
                <c:pt idx="1109">
                  <c:v>3.45</c:v>
                </c:pt>
                <c:pt idx="1110">
                  <c:v>3.4249999999999998</c:v>
                </c:pt>
                <c:pt idx="1111">
                  <c:v>3.4870000000000001</c:v>
                </c:pt>
                <c:pt idx="1112">
                  <c:v>3.5489999999999999</c:v>
                </c:pt>
                <c:pt idx="1113">
                  <c:v>3.5489999999999999</c:v>
                </c:pt>
                <c:pt idx="1114">
                  <c:v>3.5830000000000002</c:v>
                </c:pt>
                <c:pt idx="1115">
                  <c:v>3.5870000000000002</c:v>
                </c:pt>
                <c:pt idx="1116">
                  <c:v>3.492</c:v>
                </c:pt>
                <c:pt idx="1117">
                  <c:v>3.4580000000000002</c:v>
                </c:pt>
                <c:pt idx="1118">
                  <c:v>3.496</c:v>
                </c:pt>
                <c:pt idx="1119">
                  <c:v>3.4129999999999998</c:v>
                </c:pt>
                <c:pt idx="1120">
                  <c:v>3.38</c:v>
                </c:pt>
                <c:pt idx="1121">
                  <c:v>3.3650000000000002</c:v>
                </c:pt>
                <c:pt idx="1122">
                  <c:v>3.4079999999999999</c:v>
                </c:pt>
                <c:pt idx="1123">
                  <c:v>3.3940000000000001</c:v>
                </c:pt>
                <c:pt idx="1124">
                  <c:v>3.3940000000000001</c:v>
                </c:pt>
                <c:pt idx="1125">
                  <c:v>3.363</c:v>
                </c:pt>
                <c:pt idx="1126">
                  <c:v>3.3090000000000002</c:v>
                </c:pt>
                <c:pt idx="1127">
                  <c:v>3.359</c:v>
                </c:pt>
                <c:pt idx="1128">
                  <c:v>3.3119999999999998</c:v>
                </c:pt>
                <c:pt idx="1129">
                  <c:v>3.29</c:v>
                </c:pt>
                <c:pt idx="1130">
                  <c:v>3.2810000000000001</c:v>
                </c:pt>
                <c:pt idx="1131">
                  <c:v>3.2509999999999999</c:v>
                </c:pt>
                <c:pt idx="1132">
                  <c:v>3.2210000000000001</c:v>
                </c:pt>
                <c:pt idx="1133">
                  <c:v>3.153</c:v>
                </c:pt>
                <c:pt idx="1134">
                  <c:v>3.1480000000000001</c:v>
                </c:pt>
                <c:pt idx="1135">
                  <c:v>3.157</c:v>
                </c:pt>
                <c:pt idx="1136">
                  <c:v>3.2130000000000001</c:v>
                </c:pt>
                <c:pt idx="1137">
                  <c:v>3.1560000000000001</c:v>
                </c:pt>
                <c:pt idx="1138">
                  <c:v>3.226</c:v>
                </c:pt>
                <c:pt idx="1139">
                  <c:v>3.169</c:v>
                </c:pt>
                <c:pt idx="1140">
                  <c:v>3.1469999999999998</c:v>
                </c:pt>
                <c:pt idx="1141">
                  <c:v>3.1139999999999999</c:v>
                </c:pt>
                <c:pt idx="1142">
                  <c:v>3.1840000000000002</c:v>
                </c:pt>
                <c:pt idx="1143">
                  <c:v>3.173</c:v>
                </c:pt>
                <c:pt idx="1144">
                  <c:v>3.1469999999999998</c:v>
                </c:pt>
                <c:pt idx="1145">
                  <c:v>3.129</c:v>
                </c:pt>
                <c:pt idx="1146">
                  <c:v>3.1160000000000001</c:v>
                </c:pt>
                <c:pt idx="1147">
                  <c:v>3.129</c:v>
                </c:pt>
                <c:pt idx="1148">
                  <c:v>3.0590000000000002</c:v>
                </c:pt>
                <c:pt idx="1149">
                  <c:v>3.0720000000000001</c:v>
                </c:pt>
                <c:pt idx="1150">
                  <c:v>3.0720000000000001</c:v>
                </c:pt>
                <c:pt idx="1151">
                  <c:v>3.0590000000000002</c:v>
                </c:pt>
                <c:pt idx="1152">
                  <c:v>2.944</c:v>
                </c:pt>
                <c:pt idx="1153">
                  <c:v>3.0310000000000001</c:v>
                </c:pt>
                <c:pt idx="1154">
                  <c:v>2.9910000000000001</c:v>
                </c:pt>
                <c:pt idx="1155">
                  <c:v>2.9969999999999999</c:v>
                </c:pt>
                <c:pt idx="1156">
                  <c:v>2.9950000000000001</c:v>
                </c:pt>
                <c:pt idx="1157">
                  <c:v>2.9460000000000002</c:v>
                </c:pt>
                <c:pt idx="1158">
                  <c:v>2.9969999999999999</c:v>
                </c:pt>
                <c:pt idx="1159">
                  <c:v>2.9729999999999999</c:v>
                </c:pt>
                <c:pt idx="1160">
                  <c:v>2.984</c:v>
                </c:pt>
                <c:pt idx="1161">
                  <c:v>3.0550000000000002</c:v>
                </c:pt>
                <c:pt idx="1162">
                  <c:v>2.9750000000000001</c:v>
                </c:pt>
                <c:pt idx="1163">
                  <c:v>2.9260000000000002</c:v>
                </c:pt>
                <c:pt idx="1164">
                  <c:v>2.944</c:v>
                </c:pt>
                <c:pt idx="1165">
                  <c:v>2.956</c:v>
                </c:pt>
                <c:pt idx="1166">
                  <c:v>2.98</c:v>
                </c:pt>
                <c:pt idx="1167">
                  <c:v>2.98</c:v>
                </c:pt>
                <c:pt idx="1168">
                  <c:v>2.9140000000000001</c:v>
                </c:pt>
                <c:pt idx="1169">
                  <c:v>2.871</c:v>
                </c:pt>
                <c:pt idx="1170">
                  <c:v>2.9289999999999998</c:v>
                </c:pt>
                <c:pt idx="1171">
                  <c:v>3.0339999999999998</c:v>
                </c:pt>
                <c:pt idx="1172">
                  <c:v>3.121</c:v>
                </c:pt>
                <c:pt idx="1173">
                  <c:v>3.16</c:v>
                </c:pt>
                <c:pt idx="1174">
                  <c:v>3.1819999999999999</c:v>
                </c:pt>
                <c:pt idx="1175">
                  <c:v>3.1819999999999999</c:v>
                </c:pt>
                <c:pt idx="1176">
                  <c:v>3.1190000000000002</c:v>
                </c:pt>
                <c:pt idx="1177">
                  <c:v>3.11</c:v>
                </c:pt>
                <c:pt idx="1178">
                  <c:v>3.141</c:v>
                </c:pt>
                <c:pt idx="1179">
                  <c:v>3.0470000000000002</c:v>
                </c:pt>
                <c:pt idx="1180">
                  <c:v>2.9239999999999999</c:v>
                </c:pt>
                <c:pt idx="1181">
                  <c:v>2.8769999999999998</c:v>
                </c:pt>
                <c:pt idx="1182">
                  <c:v>2.8839999999999999</c:v>
                </c:pt>
                <c:pt idx="1183">
                  <c:v>2.9529999999999998</c:v>
                </c:pt>
                <c:pt idx="1184">
                  <c:v>2.9079999999999999</c:v>
                </c:pt>
                <c:pt idx="1185">
                  <c:v>2.92</c:v>
                </c:pt>
                <c:pt idx="1186">
                  <c:v>2.8780000000000001</c:v>
                </c:pt>
                <c:pt idx="1187">
                  <c:v>2.931</c:v>
                </c:pt>
                <c:pt idx="1188">
                  <c:v>3.0139999999999998</c:v>
                </c:pt>
                <c:pt idx="1189">
                  <c:v>2.964</c:v>
                </c:pt>
                <c:pt idx="1190">
                  <c:v>3.004</c:v>
                </c:pt>
                <c:pt idx="1191">
                  <c:v>2.9550000000000001</c:v>
                </c:pt>
                <c:pt idx="1192">
                  <c:v>2.9820000000000002</c:v>
                </c:pt>
                <c:pt idx="1193">
                  <c:v>2.9550000000000001</c:v>
                </c:pt>
                <c:pt idx="1194">
                  <c:v>2.7930000000000001</c:v>
                </c:pt>
                <c:pt idx="1195">
                  <c:v>2.7530000000000001</c:v>
                </c:pt>
                <c:pt idx="1196">
                  <c:v>2.613</c:v>
                </c:pt>
                <c:pt idx="1197">
                  <c:v>2.6150000000000002</c:v>
                </c:pt>
                <c:pt idx="1198">
                  <c:v>2.407</c:v>
                </c:pt>
                <c:pt idx="1199">
                  <c:v>2.5630000000000002</c:v>
                </c:pt>
                <c:pt idx="1200">
                  <c:v>2.3159999999999998</c:v>
                </c:pt>
                <c:pt idx="1201">
                  <c:v>2.2749999999999999</c:v>
                </c:pt>
                <c:pt idx="1202">
                  <c:v>2.0950000000000002</c:v>
                </c:pt>
                <c:pt idx="1203">
                  <c:v>2.3330000000000002</c:v>
                </c:pt>
                <c:pt idx="1204">
                  <c:v>2.2599999999999998</c:v>
                </c:pt>
                <c:pt idx="1205">
                  <c:v>2.3079999999999998</c:v>
                </c:pt>
                <c:pt idx="1206">
                  <c:v>2.2250000000000001</c:v>
                </c:pt>
                <c:pt idx="1207">
                  <c:v>2.1669999999999998</c:v>
                </c:pt>
                <c:pt idx="1208">
                  <c:v>2.0680000000000001</c:v>
                </c:pt>
                <c:pt idx="1209">
                  <c:v>2.0680000000000001</c:v>
                </c:pt>
                <c:pt idx="1210">
                  <c:v>2.109</c:v>
                </c:pt>
                <c:pt idx="1211">
                  <c:v>2.1579999999999999</c:v>
                </c:pt>
                <c:pt idx="1212">
                  <c:v>2.294</c:v>
                </c:pt>
                <c:pt idx="1213">
                  <c:v>2.234</c:v>
                </c:pt>
                <c:pt idx="1214">
                  <c:v>2.19</c:v>
                </c:pt>
                <c:pt idx="1215">
                  <c:v>2.2639999999999998</c:v>
                </c:pt>
                <c:pt idx="1216">
                  <c:v>2.1760000000000002</c:v>
                </c:pt>
                <c:pt idx="1217">
                  <c:v>2.234</c:v>
                </c:pt>
                <c:pt idx="1218">
                  <c:v>2.1320000000000001</c:v>
                </c:pt>
                <c:pt idx="1219">
                  <c:v>1.994</c:v>
                </c:pt>
                <c:pt idx="1220">
                  <c:v>1.994</c:v>
                </c:pt>
                <c:pt idx="1221">
                  <c:v>1.982</c:v>
                </c:pt>
                <c:pt idx="1222">
                  <c:v>2.0409999999999999</c:v>
                </c:pt>
                <c:pt idx="1223">
                  <c:v>1.9770000000000001</c:v>
                </c:pt>
                <c:pt idx="1224">
                  <c:v>1.915</c:v>
                </c:pt>
                <c:pt idx="1225">
                  <c:v>1.9470000000000001</c:v>
                </c:pt>
                <c:pt idx="1226">
                  <c:v>1.992</c:v>
                </c:pt>
                <c:pt idx="1227">
                  <c:v>1.992</c:v>
                </c:pt>
                <c:pt idx="1228">
                  <c:v>2.0830000000000002</c:v>
                </c:pt>
                <c:pt idx="1229">
                  <c:v>2.0569999999999999</c:v>
                </c:pt>
                <c:pt idx="1230">
                  <c:v>1.956</c:v>
                </c:pt>
                <c:pt idx="1231">
                  <c:v>1.9370000000000001</c:v>
                </c:pt>
                <c:pt idx="1232">
                  <c:v>1.8560000000000001</c:v>
                </c:pt>
                <c:pt idx="1233">
                  <c:v>1.718</c:v>
                </c:pt>
                <c:pt idx="1234">
                  <c:v>1.83</c:v>
                </c:pt>
                <c:pt idx="1235">
                  <c:v>1.9039999999999999</c:v>
                </c:pt>
                <c:pt idx="1236">
                  <c:v>1.98</c:v>
                </c:pt>
                <c:pt idx="1237">
                  <c:v>1.9870000000000001</c:v>
                </c:pt>
                <c:pt idx="1238">
                  <c:v>2.0019999999999998</c:v>
                </c:pt>
                <c:pt idx="1239">
                  <c:v>1.917</c:v>
                </c:pt>
                <c:pt idx="1240">
                  <c:v>1.7490000000000001</c:v>
                </c:pt>
                <c:pt idx="1241">
                  <c:v>1.8169999999999999</c:v>
                </c:pt>
                <c:pt idx="1242">
                  <c:v>1.891</c:v>
                </c:pt>
                <c:pt idx="1243">
                  <c:v>1.992</c:v>
                </c:pt>
                <c:pt idx="1244">
                  <c:v>2.0760000000000001</c:v>
                </c:pt>
                <c:pt idx="1245">
                  <c:v>2.0760000000000001</c:v>
                </c:pt>
                <c:pt idx="1246">
                  <c:v>2.1579999999999999</c:v>
                </c:pt>
                <c:pt idx="1247">
                  <c:v>2.2120000000000002</c:v>
                </c:pt>
                <c:pt idx="1248">
                  <c:v>2.1819999999999999</c:v>
                </c:pt>
                <c:pt idx="1249">
                  <c:v>2.2509999999999999</c:v>
                </c:pt>
                <c:pt idx="1250">
                  <c:v>2.1549999999999998</c:v>
                </c:pt>
                <c:pt idx="1251">
                  <c:v>2.1749999999999998</c:v>
                </c:pt>
                <c:pt idx="1252">
                  <c:v>2.157</c:v>
                </c:pt>
                <c:pt idx="1253">
                  <c:v>2.1869999999999998</c:v>
                </c:pt>
                <c:pt idx="1254">
                  <c:v>2.2160000000000002</c:v>
                </c:pt>
                <c:pt idx="1255">
                  <c:v>2.234</c:v>
                </c:pt>
                <c:pt idx="1256">
                  <c:v>2.1139999999999999</c:v>
                </c:pt>
                <c:pt idx="1257">
                  <c:v>2.2069999999999999</c:v>
                </c:pt>
                <c:pt idx="1258">
                  <c:v>2.3849999999999998</c:v>
                </c:pt>
                <c:pt idx="1259">
                  <c:v>2.3239999999999998</c:v>
                </c:pt>
                <c:pt idx="1260">
                  <c:v>2.1160000000000001</c:v>
                </c:pt>
                <c:pt idx="1261">
                  <c:v>1.9910000000000001</c:v>
                </c:pt>
                <c:pt idx="1262">
                  <c:v>1.9890000000000001</c:v>
                </c:pt>
                <c:pt idx="1263">
                  <c:v>2.073</c:v>
                </c:pt>
                <c:pt idx="1264">
                  <c:v>2.0379999999999998</c:v>
                </c:pt>
                <c:pt idx="1265">
                  <c:v>2.02</c:v>
                </c:pt>
                <c:pt idx="1266">
                  <c:v>2.0790000000000002</c:v>
                </c:pt>
                <c:pt idx="1267">
                  <c:v>1.966</c:v>
                </c:pt>
                <c:pt idx="1268">
                  <c:v>2.0569999999999999</c:v>
                </c:pt>
                <c:pt idx="1269">
                  <c:v>2.0569999999999999</c:v>
                </c:pt>
                <c:pt idx="1270">
                  <c:v>2.0449999999999999</c:v>
                </c:pt>
                <c:pt idx="1271">
                  <c:v>2.0489999999999999</c:v>
                </c:pt>
                <c:pt idx="1272">
                  <c:v>2</c:v>
                </c:pt>
                <c:pt idx="1273">
                  <c:v>1.9650000000000001</c:v>
                </c:pt>
                <c:pt idx="1274">
                  <c:v>2.0049999999999999</c:v>
                </c:pt>
                <c:pt idx="1275">
                  <c:v>1.9650000000000001</c:v>
                </c:pt>
                <c:pt idx="1276">
                  <c:v>1.9219999999999999</c:v>
                </c:pt>
                <c:pt idx="1277">
                  <c:v>1.8879999999999999</c:v>
                </c:pt>
                <c:pt idx="1278">
                  <c:v>1.8879999999999999</c:v>
                </c:pt>
                <c:pt idx="1279">
                  <c:v>1.9650000000000001</c:v>
                </c:pt>
                <c:pt idx="1280">
                  <c:v>1.97</c:v>
                </c:pt>
                <c:pt idx="1281">
                  <c:v>1.988</c:v>
                </c:pt>
                <c:pt idx="1282">
                  <c:v>2.0720000000000001</c:v>
                </c:pt>
                <c:pt idx="1283">
                  <c:v>2.0859999999999999</c:v>
                </c:pt>
                <c:pt idx="1284">
                  <c:v>2.0329999999999999</c:v>
                </c:pt>
                <c:pt idx="1285">
                  <c:v>2.0329999999999999</c:v>
                </c:pt>
                <c:pt idx="1286">
                  <c:v>2.0859999999999999</c:v>
                </c:pt>
                <c:pt idx="1287">
                  <c:v>2.0329999999999999</c:v>
                </c:pt>
                <c:pt idx="1288">
                  <c:v>1.97</c:v>
                </c:pt>
                <c:pt idx="1289">
                  <c:v>2.0630000000000002</c:v>
                </c:pt>
                <c:pt idx="1290">
                  <c:v>2.0169999999999999</c:v>
                </c:pt>
                <c:pt idx="1291">
                  <c:v>1.9630000000000001</c:v>
                </c:pt>
                <c:pt idx="1292">
                  <c:v>1.9039999999999999</c:v>
                </c:pt>
                <c:pt idx="1293">
                  <c:v>1.911</c:v>
                </c:pt>
                <c:pt idx="1294">
                  <c:v>1.851</c:v>
                </c:pt>
                <c:pt idx="1295">
                  <c:v>1.81</c:v>
                </c:pt>
                <c:pt idx="1296">
                  <c:v>1.927</c:v>
                </c:pt>
                <c:pt idx="1297">
                  <c:v>1.97</c:v>
                </c:pt>
                <c:pt idx="1298">
                  <c:v>1.9530000000000001</c:v>
                </c:pt>
                <c:pt idx="1299">
                  <c:v>2.0209999999999999</c:v>
                </c:pt>
                <c:pt idx="1300">
                  <c:v>2.0209999999999999</c:v>
                </c:pt>
                <c:pt idx="1301">
                  <c:v>2.0019999999999998</c:v>
                </c:pt>
                <c:pt idx="1302">
                  <c:v>1.921</c:v>
                </c:pt>
                <c:pt idx="1303">
                  <c:v>1.899</c:v>
                </c:pt>
                <c:pt idx="1304">
                  <c:v>1.8759999999999999</c:v>
                </c:pt>
                <c:pt idx="1305">
                  <c:v>1.8759999999999999</c:v>
                </c:pt>
                <c:pt idx="1306">
                  <c:v>1.956</c:v>
                </c:pt>
                <c:pt idx="1307">
                  <c:v>1.984</c:v>
                </c:pt>
                <c:pt idx="1308">
                  <c:v>1.996</c:v>
                </c:pt>
                <c:pt idx="1309">
                  <c:v>1.958</c:v>
                </c:pt>
                <c:pt idx="1310">
                  <c:v>1.956</c:v>
                </c:pt>
                <c:pt idx="1311">
                  <c:v>1.9630000000000001</c:v>
                </c:pt>
                <c:pt idx="1312">
                  <c:v>1.905</c:v>
                </c:pt>
                <c:pt idx="1313">
                  <c:v>1.9259999999999999</c:v>
                </c:pt>
                <c:pt idx="1314">
                  <c:v>1.87</c:v>
                </c:pt>
                <c:pt idx="1315">
                  <c:v>1.87</c:v>
                </c:pt>
                <c:pt idx="1316">
                  <c:v>1.8580000000000001</c:v>
                </c:pt>
                <c:pt idx="1317">
                  <c:v>1.8979999999999999</c:v>
                </c:pt>
                <c:pt idx="1318">
                  <c:v>1.982</c:v>
                </c:pt>
                <c:pt idx="1319">
                  <c:v>2.0249999999999999</c:v>
                </c:pt>
                <c:pt idx="1320">
                  <c:v>2.0579999999999998</c:v>
                </c:pt>
                <c:pt idx="1321">
                  <c:v>2.0630000000000002</c:v>
                </c:pt>
                <c:pt idx="1322">
                  <c:v>2.0019999999999998</c:v>
                </c:pt>
                <c:pt idx="1323">
                  <c:v>1.94</c:v>
                </c:pt>
                <c:pt idx="1324">
                  <c:v>1.891</c:v>
                </c:pt>
                <c:pt idx="1325">
                  <c:v>1.8460000000000001</c:v>
                </c:pt>
                <c:pt idx="1326">
                  <c:v>1.7949999999999999</c:v>
                </c:pt>
                <c:pt idx="1327">
                  <c:v>1.83</c:v>
                </c:pt>
                <c:pt idx="1328">
                  <c:v>1.823</c:v>
                </c:pt>
                <c:pt idx="1329">
                  <c:v>1.9239999999999999</c:v>
                </c:pt>
                <c:pt idx="1330">
                  <c:v>1.901</c:v>
                </c:pt>
                <c:pt idx="1331">
                  <c:v>1.9770000000000001</c:v>
                </c:pt>
                <c:pt idx="1332">
                  <c:v>1.982</c:v>
                </c:pt>
                <c:pt idx="1333">
                  <c:v>2.036</c:v>
                </c:pt>
                <c:pt idx="1334">
                  <c:v>1.984</c:v>
                </c:pt>
                <c:pt idx="1335">
                  <c:v>1.9770000000000001</c:v>
                </c:pt>
                <c:pt idx="1336">
                  <c:v>1.9379999999999999</c:v>
                </c:pt>
                <c:pt idx="1337">
                  <c:v>1.9330000000000001</c:v>
                </c:pt>
                <c:pt idx="1338">
                  <c:v>1.984</c:v>
                </c:pt>
                <c:pt idx="1339">
                  <c:v>2</c:v>
                </c:pt>
                <c:pt idx="1340">
                  <c:v>2</c:v>
                </c:pt>
                <c:pt idx="1341">
                  <c:v>2.0609999999999999</c:v>
                </c:pt>
                <c:pt idx="1342">
                  <c:v>2.0019999999999998</c:v>
                </c:pt>
                <c:pt idx="1343">
                  <c:v>1.9970000000000001</c:v>
                </c:pt>
                <c:pt idx="1344">
                  <c:v>1.9770000000000001</c:v>
                </c:pt>
                <c:pt idx="1345">
                  <c:v>1.9259999999999999</c:v>
                </c:pt>
                <c:pt idx="1346">
                  <c:v>1.9410000000000001</c:v>
                </c:pt>
                <c:pt idx="1347">
                  <c:v>1.974</c:v>
                </c:pt>
                <c:pt idx="1348">
                  <c:v>2.0299999999999998</c:v>
                </c:pt>
                <c:pt idx="1349">
                  <c:v>1.9790000000000001</c:v>
                </c:pt>
                <c:pt idx="1350">
                  <c:v>2.0070000000000001</c:v>
                </c:pt>
                <c:pt idx="1351">
                  <c:v>1.95</c:v>
                </c:pt>
                <c:pt idx="1352">
                  <c:v>1.972</c:v>
                </c:pt>
                <c:pt idx="1353">
                  <c:v>2.016</c:v>
                </c:pt>
                <c:pt idx="1354">
                  <c:v>2.0299999999999998</c:v>
                </c:pt>
                <c:pt idx="1355">
                  <c:v>2.0369999999999999</c:v>
                </c:pt>
                <c:pt idx="1356">
                  <c:v>2.1259999999999999</c:v>
                </c:pt>
                <c:pt idx="1357">
                  <c:v>2.274</c:v>
                </c:pt>
                <c:pt idx="1358">
                  <c:v>2.2789999999999999</c:v>
                </c:pt>
                <c:pt idx="1359">
                  <c:v>2.2789999999999999</c:v>
                </c:pt>
                <c:pt idx="1360">
                  <c:v>2.375</c:v>
                </c:pt>
                <c:pt idx="1361">
                  <c:v>2.363</c:v>
                </c:pt>
                <c:pt idx="1362">
                  <c:v>2.2959999999999998</c:v>
                </c:pt>
                <c:pt idx="1363">
                  <c:v>2.282</c:v>
                </c:pt>
                <c:pt idx="1364">
                  <c:v>2.234</c:v>
                </c:pt>
                <c:pt idx="1365">
                  <c:v>2.2530000000000001</c:v>
                </c:pt>
                <c:pt idx="1366">
                  <c:v>2.1869999999999998</c:v>
                </c:pt>
                <c:pt idx="1367">
                  <c:v>2.2010000000000001</c:v>
                </c:pt>
                <c:pt idx="1368">
                  <c:v>2.1589999999999998</c:v>
                </c:pt>
                <c:pt idx="1369">
                  <c:v>2.214</c:v>
                </c:pt>
                <c:pt idx="1370">
                  <c:v>2.1800000000000002</c:v>
                </c:pt>
                <c:pt idx="1371">
                  <c:v>2.2930000000000001</c:v>
                </c:pt>
                <c:pt idx="1372">
                  <c:v>2.2229999999999999</c:v>
                </c:pt>
                <c:pt idx="1373">
                  <c:v>2.181</c:v>
                </c:pt>
                <c:pt idx="1374">
                  <c:v>2.0470000000000002</c:v>
                </c:pt>
                <c:pt idx="1375">
                  <c:v>2.0470000000000002</c:v>
                </c:pt>
                <c:pt idx="1376">
                  <c:v>1.986</c:v>
                </c:pt>
                <c:pt idx="1377">
                  <c:v>2.0369999999999999</c:v>
                </c:pt>
                <c:pt idx="1378">
                  <c:v>2.056</c:v>
                </c:pt>
                <c:pt idx="1379">
                  <c:v>1.9890000000000001</c:v>
                </c:pt>
                <c:pt idx="1380">
                  <c:v>1.982</c:v>
                </c:pt>
                <c:pt idx="1381">
                  <c:v>1.996</c:v>
                </c:pt>
                <c:pt idx="1382">
                  <c:v>1.9750000000000001</c:v>
                </c:pt>
                <c:pt idx="1383">
                  <c:v>1.968</c:v>
                </c:pt>
                <c:pt idx="1384">
                  <c:v>1.9590000000000001</c:v>
                </c:pt>
                <c:pt idx="1385">
                  <c:v>1.94</c:v>
                </c:pt>
                <c:pt idx="1386">
                  <c:v>1.974</c:v>
                </c:pt>
                <c:pt idx="1387">
                  <c:v>1.9870000000000001</c:v>
                </c:pt>
                <c:pt idx="1388">
                  <c:v>1.9470000000000001</c:v>
                </c:pt>
                <c:pt idx="1389">
                  <c:v>1.9359999999999999</c:v>
                </c:pt>
                <c:pt idx="1390">
                  <c:v>1.919</c:v>
                </c:pt>
                <c:pt idx="1391">
                  <c:v>1.9450000000000001</c:v>
                </c:pt>
                <c:pt idx="1392">
                  <c:v>1.9279999999999999</c:v>
                </c:pt>
                <c:pt idx="1393">
                  <c:v>1.9330000000000001</c:v>
                </c:pt>
                <c:pt idx="1394">
                  <c:v>1.879</c:v>
                </c:pt>
                <c:pt idx="1395">
                  <c:v>1.873</c:v>
                </c:pt>
                <c:pt idx="1396">
                  <c:v>1.8420000000000001</c:v>
                </c:pt>
                <c:pt idx="1397">
                  <c:v>1.8260000000000001</c:v>
                </c:pt>
                <c:pt idx="1398">
                  <c:v>1.8740000000000001</c:v>
                </c:pt>
                <c:pt idx="1399">
                  <c:v>1.841</c:v>
                </c:pt>
                <c:pt idx="1400">
                  <c:v>1.7689999999999999</c:v>
                </c:pt>
                <c:pt idx="1401">
                  <c:v>1.77</c:v>
                </c:pt>
                <c:pt idx="1402">
                  <c:v>1.7589999999999999</c:v>
                </c:pt>
                <c:pt idx="1403">
                  <c:v>1.69</c:v>
                </c:pt>
                <c:pt idx="1404">
                  <c:v>1.7230000000000001</c:v>
                </c:pt>
                <c:pt idx="1405">
                  <c:v>1.7430000000000001</c:v>
                </c:pt>
                <c:pt idx="1406">
                  <c:v>1.7769999999999999</c:v>
                </c:pt>
                <c:pt idx="1407">
                  <c:v>1.7330000000000001</c:v>
                </c:pt>
                <c:pt idx="1408">
                  <c:v>1.7829999999999999</c:v>
                </c:pt>
                <c:pt idx="1409">
                  <c:v>1.7470000000000001</c:v>
                </c:pt>
                <c:pt idx="1410">
                  <c:v>1.7470000000000001</c:v>
                </c:pt>
                <c:pt idx="1411">
                  <c:v>1.748</c:v>
                </c:pt>
                <c:pt idx="1412">
                  <c:v>1.619</c:v>
                </c:pt>
                <c:pt idx="1413">
                  <c:v>1.5629999999999999</c:v>
                </c:pt>
                <c:pt idx="1414">
                  <c:v>1.4590000000000001</c:v>
                </c:pt>
                <c:pt idx="1415">
                  <c:v>1.524</c:v>
                </c:pt>
                <c:pt idx="1416">
                  <c:v>1.573</c:v>
                </c:pt>
                <c:pt idx="1417">
                  <c:v>1.661</c:v>
                </c:pt>
                <c:pt idx="1418">
                  <c:v>1.6439999999999999</c:v>
                </c:pt>
                <c:pt idx="1419">
                  <c:v>1.6319999999999999</c:v>
                </c:pt>
                <c:pt idx="1420">
                  <c:v>1.5860000000000001</c:v>
                </c:pt>
                <c:pt idx="1421">
                  <c:v>1.6639999999999999</c:v>
                </c:pt>
                <c:pt idx="1422">
                  <c:v>1.599</c:v>
                </c:pt>
                <c:pt idx="1423">
                  <c:v>1.6419999999999999</c:v>
                </c:pt>
                <c:pt idx="1424">
                  <c:v>1.5860000000000001</c:v>
                </c:pt>
                <c:pt idx="1425">
                  <c:v>1.5740000000000001</c:v>
                </c:pt>
                <c:pt idx="1426">
                  <c:v>1.62</c:v>
                </c:pt>
                <c:pt idx="1427">
                  <c:v>1.65</c:v>
                </c:pt>
                <c:pt idx="1428">
                  <c:v>1.62</c:v>
                </c:pt>
                <c:pt idx="1429">
                  <c:v>1.6759999999999999</c:v>
                </c:pt>
                <c:pt idx="1430">
                  <c:v>1.6040000000000001</c:v>
                </c:pt>
                <c:pt idx="1431">
                  <c:v>1.6279999999999999</c:v>
                </c:pt>
                <c:pt idx="1432">
                  <c:v>1.621</c:v>
                </c:pt>
                <c:pt idx="1433">
                  <c:v>1.5840000000000001</c:v>
                </c:pt>
                <c:pt idx="1434">
                  <c:v>1.643</c:v>
                </c:pt>
                <c:pt idx="1435">
                  <c:v>1.587</c:v>
                </c:pt>
                <c:pt idx="1436">
                  <c:v>1.6279999999999999</c:v>
                </c:pt>
                <c:pt idx="1437">
                  <c:v>1.6279999999999999</c:v>
                </c:pt>
                <c:pt idx="1438">
                  <c:v>1.599</c:v>
                </c:pt>
                <c:pt idx="1439">
                  <c:v>1.5489999999999999</c:v>
                </c:pt>
                <c:pt idx="1440">
                  <c:v>1.5129999999999999</c:v>
                </c:pt>
                <c:pt idx="1441">
                  <c:v>1.502</c:v>
                </c:pt>
                <c:pt idx="1442">
                  <c:v>1.5149999999999999</c:v>
                </c:pt>
                <c:pt idx="1443">
                  <c:v>1.478</c:v>
                </c:pt>
                <c:pt idx="1444">
                  <c:v>1.4910000000000001</c:v>
                </c:pt>
                <c:pt idx="1445">
                  <c:v>1.4710000000000001</c:v>
                </c:pt>
                <c:pt idx="1446">
                  <c:v>1.508</c:v>
                </c:pt>
                <c:pt idx="1447">
                  <c:v>1.494</c:v>
                </c:pt>
                <c:pt idx="1448">
                  <c:v>1.5109999999999999</c:v>
                </c:pt>
                <c:pt idx="1449">
                  <c:v>1.458</c:v>
                </c:pt>
                <c:pt idx="1450">
                  <c:v>1.4379999999999999</c:v>
                </c:pt>
                <c:pt idx="1451">
                  <c:v>1.391</c:v>
                </c:pt>
                <c:pt idx="1452">
                  <c:v>1.3979999999999999</c:v>
                </c:pt>
                <c:pt idx="1453">
                  <c:v>1.4379999999999999</c:v>
                </c:pt>
                <c:pt idx="1454">
                  <c:v>1.5449999999999999</c:v>
                </c:pt>
                <c:pt idx="1455">
                  <c:v>1.5</c:v>
                </c:pt>
                <c:pt idx="1456">
                  <c:v>1.47</c:v>
                </c:pt>
                <c:pt idx="1457">
                  <c:v>1.524</c:v>
                </c:pt>
                <c:pt idx="1458">
                  <c:v>1.478</c:v>
                </c:pt>
                <c:pt idx="1459">
                  <c:v>1.5680000000000001</c:v>
                </c:pt>
                <c:pt idx="1460">
                  <c:v>1.5649999999999999</c:v>
                </c:pt>
                <c:pt idx="1461">
                  <c:v>1.6279999999999999</c:v>
                </c:pt>
                <c:pt idx="1462">
                  <c:v>1.651</c:v>
                </c:pt>
                <c:pt idx="1463">
                  <c:v>1.6950000000000001</c:v>
                </c:pt>
                <c:pt idx="1464">
                  <c:v>1.659</c:v>
                </c:pt>
                <c:pt idx="1465">
                  <c:v>1.6659999999999999</c:v>
                </c:pt>
                <c:pt idx="1466">
                  <c:v>1.7330000000000001</c:v>
                </c:pt>
                <c:pt idx="1467">
                  <c:v>1.8169999999999999</c:v>
                </c:pt>
                <c:pt idx="1468">
                  <c:v>1.835</c:v>
                </c:pt>
                <c:pt idx="1469">
                  <c:v>1.8140000000000001</c:v>
                </c:pt>
                <c:pt idx="1470">
                  <c:v>1.8109999999999999</c:v>
                </c:pt>
                <c:pt idx="1471">
                  <c:v>1.802</c:v>
                </c:pt>
                <c:pt idx="1472">
                  <c:v>1.6950000000000001</c:v>
                </c:pt>
                <c:pt idx="1473">
                  <c:v>1.6739999999999999</c:v>
                </c:pt>
                <c:pt idx="1474">
                  <c:v>1.6859999999999999</c:v>
                </c:pt>
                <c:pt idx="1475">
                  <c:v>1.6519999999999999</c:v>
                </c:pt>
                <c:pt idx="1476">
                  <c:v>1.637</c:v>
                </c:pt>
                <c:pt idx="1477">
                  <c:v>1.6519999999999999</c:v>
                </c:pt>
                <c:pt idx="1478">
                  <c:v>1.6279999999999999</c:v>
                </c:pt>
                <c:pt idx="1479">
                  <c:v>1.548</c:v>
                </c:pt>
                <c:pt idx="1480">
                  <c:v>1.548</c:v>
                </c:pt>
                <c:pt idx="1481">
                  <c:v>1.5740000000000001</c:v>
                </c:pt>
                <c:pt idx="1482">
                  <c:v>1.5960000000000001</c:v>
                </c:pt>
                <c:pt idx="1483">
                  <c:v>1.6759999999999999</c:v>
                </c:pt>
                <c:pt idx="1484">
                  <c:v>1.6679999999999999</c:v>
                </c:pt>
                <c:pt idx="1485">
                  <c:v>1.6539999999999999</c:v>
                </c:pt>
                <c:pt idx="1486">
                  <c:v>1.7010000000000001</c:v>
                </c:pt>
                <c:pt idx="1487">
                  <c:v>1.758</c:v>
                </c:pt>
                <c:pt idx="1488">
                  <c:v>1.7210000000000001</c:v>
                </c:pt>
                <c:pt idx="1489">
                  <c:v>1.87</c:v>
                </c:pt>
                <c:pt idx="1490">
                  <c:v>1.843</c:v>
                </c:pt>
                <c:pt idx="1491">
                  <c:v>1.8120000000000001</c:v>
                </c:pt>
                <c:pt idx="1492">
                  <c:v>1.7729999999999999</c:v>
                </c:pt>
                <c:pt idx="1493">
                  <c:v>1.7649999999999999</c:v>
                </c:pt>
                <c:pt idx="1494">
                  <c:v>1.7549999999999999</c:v>
                </c:pt>
                <c:pt idx="1495">
                  <c:v>1.7150000000000001</c:v>
                </c:pt>
                <c:pt idx="1496">
                  <c:v>1.671</c:v>
                </c:pt>
                <c:pt idx="1497">
                  <c:v>1.61</c:v>
                </c:pt>
                <c:pt idx="1498">
                  <c:v>1.6559999999999999</c:v>
                </c:pt>
                <c:pt idx="1499">
                  <c:v>1.633</c:v>
                </c:pt>
                <c:pt idx="1500">
                  <c:v>1.6180000000000001</c:v>
                </c:pt>
                <c:pt idx="1501">
                  <c:v>1.62</c:v>
                </c:pt>
                <c:pt idx="1502">
                  <c:v>1.6160000000000001</c:v>
                </c:pt>
                <c:pt idx="1503">
                  <c:v>1.673</c:v>
                </c:pt>
                <c:pt idx="1504">
                  <c:v>1.7430000000000001</c:v>
                </c:pt>
                <c:pt idx="1505">
                  <c:v>1.7430000000000001</c:v>
                </c:pt>
                <c:pt idx="1506">
                  <c:v>1.7130000000000001</c:v>
                </c:pt>
                <c:pt idx="1507">
                  <c:v>1.68</c:v>
                </c:pt>
                <c:pt idx="1508">
                  <c:v>1.6679999999999999</c:v>
                </c:pt>
                <c:pt idx="1509">
                  <c:v>1.6559999999999999</c:v>
                </c:pt>
                <c:pt idx="1510">
                  <c:v>1.6679999999999999</c:v>
                </c:pt>
                <c:pt idx="1511">
                  <c:v>1.722</c:v>
                </c:pt>
                <c:pt idx="1512">
                  <c:v>1.8220000000000001</c:v>
                </c:pt>
                <c:pt idx="1513">
                  <c:v>1.831</c:v>
                </c:pt>
                <c:pt idx="1514">
                  <c:v>1.766</c:v>
                </c:pt>
                <c:pt idx="1515">
                  <c:v>1.8149999999999999</c:v>
                </c:pt>
                <c:pt idx="1516">
                  <c:v>1.7609999999999999</c:v>
                </c:pt>
                <c:pt idx="1517">
                  <c:v>1.794</c:v>
                </c:pt>
                <c:pt idx="1518">
                  <c:v>1.8120000000000001</c:v>
                </c:pt>
                <c:pt idx="1519">
                  <c:v>1.7490000000000001</c:v>
                </c:pt>
                <c:pt idx="1520">
                  <c:v>1.7210000000000001</c:v>
                </c:pt>
                <c:pt idx="1521">
                  <c:v>1.7210000000000001</c:v>
                </c:pt>
                <c:pt idx="1522">
                  <c:v>1.694</c:v>
                </c:pt>
                <c:pt idx="1523">
                  <c:v>1.73</c:v>
                </c:pt>
                <c:pt idx="1524">
                  <c:v>1.7170000000000001</c:v>
                </c:pt>
                <c:pt idx="1525">
                  <c:v>1.679</c:v>
                </c:pt>
                <c:pt idx="1526">
                  <c:v>1.7509999999999999</c:v>
                </c:pt>
                <c:pt idx="1527">
                  <c:v>1.6439999999999999</c:v>
                </c:pt>
                <c:pt idx="1528">
                  <c:v>1.6180000000000001</c:v>
                </c:pt>
                <c:pt idx="1529">
                  <c:v>1.613</c:v>
                </c:pt>
                <c:pt idx="1530">
                  <c:v>1.613</c:v>
                </c:pt>
                <c:pt idx="1531">
                  <c:v>1.5940000000000001</c:v>
                </c:pt>
                <c:pt idx="1532">
                  <c:v>1.589</c:v>
                </c:pt>
                <c:pt idx="1533">
                  <c:v>1.5940000000000001</c:v>
                </c:pt>
                <c:pt idx="1534">
                  <c:v>1.5840000000000001</c:v>
                </c:pt>
                <c:pt idx="1535">
                  <c:v>1.613</c:v>
                </c:pt>
                <c:pt idx="1536">
                  <c:v>1.6679999999999999</c:v>
                </c:pt>
                <c:pt idx="1537">
                  <c:v>1.68</c:v>
                </c:pt>
                <c:pt idx="1538">
                  <c:v>1.68</c:v>
                </c:pt>
                <c:pt idx="1539">
                  <c:v>1.6930000000000001</c:v>
                </c:pt>
                <c:pt idx="1540">
                  <c:v>1.6659999999999999</c:v>
                </c:pt>
                <c:pt idx="1541">
                  <c:v>1.639</c:v>
                </c:pt>
                <c:pt idx="1542">
                  <c:v>1.633</c:v>
                </c:pt>
                <c:pt idx="1543">
                  <c:v>1.62</c:v>
                </c:pt>
                <c:pt idx="1544">
                  <c:v>1.613</c:v>
                </c:pt>
                <c:pt idx="1545">
                  <c:v>1.6220000000000001</c:v>
                </c:pt>
                <c:pt idx="1546">
                  <c:v>1.605</c:v>
                </c:pt>
                <c:pt idx="1547">
                  <c:v>1.591</c:v>
                </c:pt>
                <c:pt idx="1548">
                  <c:v>1.5860000000000001</c:v>
                </c:pt>
                <c:pt idx="1549">
                  <c:v>1.623</c:v>
                </c:pt>
                <c:pt idx="1550">
                  <c:v>1.6180000000000001</c:v>
                </c:pt>
                <c:pt idx="1551">
                  <c:v>1.6559999999999999</c:v>
                </c:pt>
                <c:pt idx="1552">
                  <c:v>1.702</c:v>
                </c:pt>
                <c:pt idx="1553">
                  <c:v>1.732</c:v>
                </c:pt>
                <c:pt idx="1554">
                  <c:v>1.704</c:v>
                </c:pt>
                <c:pt idx="1555">
                  <c:v>1.7729999999999999</c:v>
                </c:pt>
                <c:pt idx="1556">
                  <c:v>1.821</c:v>
                </c:pt>
                <c:pt idx="1557">
                  <c:v>1.8069999999999999</c:v>
                </c:pt>
                <c:pt idx="1558">
                  <c:v>1.8</c:v>
                </c:pt>
                <c:pt idx="1559">
                  <c:v>1.77</c:v>
                </c:pt>
                <c:pt idx="1560">
                  <c:v>1.776</c:v>
                </c:pt>
                <c:pt idx="1561">
                  <c:v>1.776</c:v>
                </c:pt>
                <c:pt idx="1562">
                  <c:v>1.7490000000000001</c:v>
                </c:pt>
                <c:pt idx="1563">
                  <c:v>1.734</c:v>
                </c:pt>
                <c:pt idx="1564">
                  <c:v>1.7010000000000001</c:v>
                </c:pt>
                <c:pt idx="1565">
                  <c:v>1.7569999999999999</c:v>
                </c:pt>
                <c:pt idx="1566">
                  <c:v>1.7569999999999999</c:v>
                </c:pt>
                <c:pt idx="1567">
                  <c:v>1.835</c:v>
                </c:pt>
                <c:pt idx="1568">
                  <c:v>1.911</c:v>
                </c:pt>
                <c:pt idx="1569">
                  <c:v>1.903</c:v>
                </c:pt>
                <c:pt idx="1570">
                  <c:v>1.901</c:v>
                </c:pt>
                <c:pt idx="1571">
                  <c:v>1.901</c:v>
                </c:pt>
                <c:pt idx="1572">
                  <c:v>1.86</c:v>
                </c:pt>
                <c:pt idx="1573">
                  <c:v>1.899</c:v>
                </c:pt>
                <c:pt idx="1574">
                  <c:v>1.8660000000000001</c:v>
                </c:pt>
                <c:pt idx="1575">
                  <c:v>1.8480000000000001</c:v>
                </c:pt>
                <c:pt idx="1576">
                  <c:v>1.8360000000000001</c:v>
                </c:pt>
                <c:pt idx="1577">
                  <c:v>1.819</c:v>
                </c:pt>
                <c:pt idx="1578">
                  <c:v>1.8839999999999999</c:v>
                </c:pt>
                <c:pt idx="1579">
                  <c:v>1.84</c:v>
                </c:pt>
                <c:pt idx="1580">
                  <c:v>1.84</c:v>
                </c:pt>
                <c:pt idx="1581">
                  <c:v>1.8440000000000001</c:v>
                </c:pt>
                <c:pt idx="1582">
                  <c:v>1.8280000000000001</c:v>
                </c:pt>
                <c:pt idx="1583">
                  <c:v>1.8520000000000001</c:v>
                </c:pt>
                <c:pt idx="1584">
                  <c:v>1.9490000000000001</c:v>
                </c:pt>
                <c:pt idx="1585">
                  <c:v>1.9650000000000001</c:v>
                </c:pt>
                <c:pt idx="1586">
                  <c:v>1.9650000000000001</c:v>
                </c:pt>
                <c:pt idx="1587">
                  <c:v>1.992</c:v>
                </c:pt>
                <c:pt idx="1588">
                  <c:v>1.9850000000000001</c:v>
                </c:pt>
                <c:pt idx="1589">
                  <c:v>2.0249999999999999</c:v>
                </c:pt>
                <c:pt idx="1590">
                  <c:v>1.9570000000000001</c:v>
                </c:pt>
                <c:pt idx="1591">
                  <c:v>2.0049999999999999</c:v>
                </c:pt>
                <c:pt idx="1592">
                  <c:v>1.964</c:v>
                </c:pt>
                <c:pt idx="1593">
                  <c:v>1.9590000000000001</c:v>
                </c:pt>
                <c:pt idx="1594">
                  <c:v>1.95</c:v>
                </c:pt>
                <c:pt idx="1595">
                  <c:v>1.964</c:v>
                </c:pt>
                <c:pt idx="1596">
                  <c:v>1.9790000000000001</c:v>
                </c:pt>
                <c:pt idx="1597">
                  <c:v>2.028</c:v>
                </c:pt>
                <c:pt idx="1598">
                  <c:v>1.998</c:v>
                </c:pt>
                <c:pt idx="1599">
                  <c:v>2.0049999999999999</c:v>
                </c:pt>
                <c:pt idx="1600">
                  <c:v>2.0049999999999999</c:v>
                </c:pt>
                <c:pt idx="1601">
                  <c:v>2.028</c:v>
                </c:pt>
                <c:pt idx="1602">
                  <c:v>2.0099999999999998</c:v>
                </c:pt>
                <c:pt idx="1603">
                  <c:v>1.974</c:v>
                </c:pt>
                <c:pt idx="1604">
                  <c:v>1.962</c:v>
                </c:pt>
                <c:pt idx="1605">
                  <c:v>1.865</c:v>
                </c:pt>
                <c:pt idx="1606">
                  <c:v>1.8859999999999999</c:v>
                </c:pt>
                <c:pt idx="1607">
                  <c:v>1.9</c:v>
                </c:pt>
                <c:pt idx="1608">
                  <c:v>1.881</c:v>
                </c:pt>
                <c:pt idx="1609">
                  <c:v>1.845</c:v>
                </c:pt>
                <c:pt idx="1610">
                  <c:v>1.879</c:v>
                </c:pt>
                <c:pt idx="1611">
                  <c:v>1.8979999999999999</c:v>
                </c:pt>
                <c:pt idx="1612">
                  <c:v>1.9390000000000001</c:v>
                </c:pt>
                <c:pt idx="1613">
                  <c:v>1.9950000000000001</c:v>
                </c:pt>
                <c:pt idx="1614">
                  <c:v>2.0489999999999999</c:v>
                </c:pt>
                <c:pt idx="1615">
                  <c:v>2.0609999999999999</c:v>
                </c:pt>
                <c:pt idx="1616">
                  <c:v>2.0190000000000001</c:v>
                </c:pt>
                <c:pt idx="1617">
                  <c:v>2.0230000000000001</c:v>
                </c:pt>
                <c:pt idx="1618">
                  <c:v>2.0369999999999999</c:v>
                </c:pt>
                <c:pt idx="1619">
                  <c:v>1.9910000000000001</c:v>
                </c:pt>
                <c:pt idx="1620">
                  <c:v>1.9550000000000001</c:v>
                </c:pt>
                <c:pt idx="1621">
                  <c:v>1.9039999999999999</c:v>
                </c:pt>
                <c:pt idx="1622">
                  <c:v>1.958</c:v>
                </c:pt>
                <c:pt idx="1623">
                  <c:v>1.915</c:v>
                </c:pt>
                <c:pt idx="1624">
                  <c:v>1.927</c:v>
                </c:pt>
                <c:pt idx="1625">
                  <c:v>1.92</c:v>
                </c:pt>
                <c:pt idx="1626">
                  <c:v>1.911</c:v>
                </c:pt>
                <c:pt idx="1627">
                  <c:v>1.845</c:v>
                </c:pt>
                <c:pt idx="1628">
                  <c:v>1.8520000000000001</c:v>
                </c:pt>
                <c:pt idx="1629">
                  <c:v>1.8520000000000001</c:v>
                </c:pt>
                <c:pt idx="1630">
                  <c:v>1.835</c:v>
                </c:pt>
                <c:pt idx="1631">
                  <c:v>1.8620000000000001</c:v>
                </c:pt>
                <c:pt idx="1632">
                  <c:v>1.8160000000000001</c:v>
                </c:pt>
                <c:pt idx="1633">
                  <c:v>1.766</c:v>
                </c:pt>
                <c:pt idx="1634">
                  <c:v>1.714</c:v>
                </c:pt>
                <c:pt idx="1635">
                  <c:v>1.7450000000000001</c:v>
                </c:pt>
                <c:pt idx="1636">
                  <c:v>1.752</c:v>
                </c:pt>
                <c:pt idx="1637">
                  <c:v>1.8049999999999999</c:v>
                </c:pt>
                <c:pt idx="1638">
                  <c:v>1.7909999999999999</c:v>
                </c:pt>
                <c:pt idx="1639">
                  <c:v>1.7210000000000001</c:v>
                </c:pt>
                <c:pt idx="1640">
                  <c:v>1.6879999999999999</c:v>
                </c:pt>
                <c:pt idx="1641">
                  <c:v>1.722</c:v>
                </c:pt>
                <c:pt idx="1642">
                  <c:v>1.698</c:v>
                </c:pt>
                <c:pt idx="1643">
                  <c:v>1.6859999999999999</c:v>
                </c:pt>
                <c:pt idx="1644">
                  <c:v>1.7050000000000001</c:v>
                </c:pt>
                <c:pt idx="1645">
                  <c:v>1.6950000000000001</c:v>
                </c:pt>
                <c:pt idx="1646">
                  <c:v>1.7070000000000001</c:v>
                </c:pt>
                <c:pt idx="1647">
                  <c:v>1.7030000000000001</c:v>
                </c:pt>
                <c:pt idx="1648">
                  <c:v>1.71</c:v>
                </c:pt>
                <c:pt idx="1649">
                  <c:v>1.665</c:v>
                </c:pt>
                <c:pt idx="1650">
                  <c:v>1.667</c:v>
                </c:pt>
                <c:pt idx="1651">
                  <c:v>1.673</c:v>
                </c:pt>
                <c:pt idx="1652">
                  <c:v>1.6319999999999999</c:v>
                </c:pt>
                <c:pt idx="1653">
                  <c:v>1.6240000000000001</c:v>
                </c:pt>
                <c:pt idx="1654">
                  <c:v>1.74</c:v>
                </c:pt>
                <c:pt idx="1655">
                  <c:v>1.764</c:v>
                </c:pt>
                <c:pt idx="1656">
                  <c:v>1.78</c:v>
                </c:pt>
                <c:pt idx="1657">
                  <c:v>1.7669999999999999</c:v>
                </c:pt>
                <c:pt idx="1658">
                  <c:v>1.8140000000000001</c:v>
                </c:pt>
                <c:pt idx="1659">
                  <c:v>1.9</c:v>
                </c:pt>
                <c:pt idx="1660">
                  <c:v>1.917</c:v>
                </c:pt>
                <c:pt idx="1661">
                  <c:v>1.982</c:v>
                </c:pt>
                <c:pt idx="1662">
                  <c:v>1.94</c:v>
                </c:pt>
                <c:pt idx="1663">
                  <c:v>1.879</c:v>
                </c:pt>
                <c:pt idx="1664">
                  <c:v>1.954</c:v>
                </c:pt>
                <c:pt idx="1665">
                  <c:v>1.9650000000000001</c:v>
                </c:pt>
                <c:pt idx="1666">
                  <c:v>1.93</c:v>
                </c:pt>
                <c:pt idx="1667">
                  <c:v>2.0369999999999999</c:v>
                </c:pt>
                <c:pt idx="1668">
                  <c:v>2.016</c:v>
                </c:pt>
                <c:pt idx="1669">
                  <c:v>2.0110000000000001</c:v>
                </c:pt>
                <c:pt idx="1670">
                  <c:v>2.0110000000000001</c:v>
                </c:pt>
                <c:pt idx="1671">
                  <c:v>2.1669999999999998</c:v>
                </c:pt>
                <c:pt idx="1672">
                  <c:v>2.1190000000000002</c:v>
                </c:pt>
                <c:pt idx="1673">
                  <c:v>2.1190000000000002</c:v>
                </c:pt>
                <c:pt idx="1674">
                  <c:v>2.1320000000000001</c:v>
                </c:pt>
                <c:pt idx="1675">
                  <c:v>2.1280000000000001</c:v>
                </c:pt>
                <c:pt idx="1676">
                  <c:v>2.15</c:v>
                </c:pt>
                <c:pt idx="1677">
                  <c:v>2.0910000000000002</c:v>
                </c:pt>
                <c:pt idx="1678">
                  <c:v>2.0790000000000002</c:v>
                </c:pt>
                <c:pt idx="1679">
                  <c:v>2.1789999999999998</c:v>
                </c:pt>
                <c:pt idx="1680">
                  <c:v>2.2130000000000001</c:v>
                </c:pt>
                <c:pt idx="1681">
                  <c:v>2.19</c:v>
                </c:pt>
                <c:pt idx="1682">
                  <c:v>2.2280000000000002</c:v>
                </c:pt>
                <c:pt idx="1683">
                  <c:v>2.149</c:v>
                </c:pt>
                <c:pt idx="1684">
                  <c:v>2.129</c:v>
                </c:pt>
                <c:pt idx="1685">
                  <c:v>2.1779999999999999</c:v>
                </c:pt>
                <c:pt idx="1686">
                  <c:v>2.1850000000000001</c:v>
                </c:pt>
                <c:pt idx="1687">
                  <c:v>2.355</c:v>
                </c:pt>
                <c:pt idx="1688">
                  <c:v>2.4209999999999998</c:v>
                </c:pt>
                <c:pt idx="1689">
                  <c:v>2.5419999999999998</c:v>
                </c:pt>
                <c:pt idx="1690">
                  <c:v>2.544</c:v>
                </c:pt>
                <c:pt idx="1691">
                  <c:v>2.6120000000000001</c:v>
                </c:pt>
                <c:pt idx="1692">
                  <c:v>2.5409999999999999</c:v>
                </c:pt>
                <c:pt idx="1693">
                  <c:v>2.4740000000000002</c:v>
                </c:pt>
                <c:pt idx="1694">
                  <c:v>2.4740000000000002</c:v>
                </c:pt>
                <c:pt idx="1695">
                  <c:v>2.4769999999999999</c:v>
                </c:pt>
                <c:pt idx="1696">
                  <c:v>2.4710000000000001</c:v>
                </c:pt>
                <c:pt idx="1697">
                  <c:v>2.5030000000000001</c:v>
                </c:pt>
                <c:pt idx="1698">
                  <c:v>2.5030000000000001</c:v>
                </c:pt>
                <c:pt idx="1699">
                  <c:v>2.7360000000000002</c:v>
                </c:pt>
                <c:pt idx="1700">
                  <c:v>2.6379999999999999</c:v>
                </c:pt>
                <c:pt idx="1701">
                  <c:v>2.64</c:v>
                </c:pt>
                <c:pt idx="1702">
                  <c:v>2.6739999999999999</c:v>
                </c:pt>
                <c:pt idx="1703">
                  <c:v>2.5720000000000001</c:v>
                </c:pt>
                <c:pt idx="1704">
                  <c:v>2.5920000000000001</c:v>
                </c:pt>
                <c:pt idx="1705">
                  <c:v>2.5430000000000001</c:v>
                </c:pt>
                <c:pt idx="1706">
                  <c:v>2.532</c:v>
                </c:pt>
                <c:pt idx="1707">
                  <c:v>2.4910000000000001</c:v>
                </c:pt>
                <c:pt idx="1708">
                  <c:v>2.5339999999999998</c:v>
                </c:pt>
                <c:pt idx="1709">
                  <c:v>2.4820000000000002</c:v>
                </c:pt>
                <c:pt idx="1710">
                  <c:v>2.484</c:v>
                </c:pt>
                <c:pt idx="1711">
                  <c:v>2.5070000000000001</c:v>
                </c:pt>
                <c:pt idx="1712">
                  <c:v>2.5840000000000001</c:v>
                </c:pt>
                <c:pt idx="1713">
                  <c:v>2.577</c:v>
                </c:pt>
                <c:pt idx="1714">
                  <c:v>2.5640000000000001</c:v>
                </c:pt>
                <c:pt idx="1715">
                  <c:v>2.5990000000000002</c:v>
                </c:pt>
                <c:pt idx="1716">
                  <c:v>2.6059999999999999</c:v>
                </c:pt>
                <c:pt idx="1717">
                  <c:v>2.5880000000000001</c:v>
                </c:pt>
                <c:pt idx="1718">
                  <c:v>2.7080000000000002</c:v>
                </c:pt>
                <c:pt idx="1719">
                  <c:v>2.5979999999999999</c:v>
                </c:pt>
                <c:pt idx="1720">
                  <c:v>2.64</c:v>
                </c:pt>
                <c:pt idx="1721">
                  <c:v>2.6419999999999999</c:v>
                </c:pt>
                <c:pt idx="1722">
                  <c:v>2.5990000000000002</c:v>
                </c:pt>
                <c:pt idx="1723">
                  <c:v>2.5870000000000002</c:v>
                </c:pt>
                <c:pt idx="1724">
                  <c:v>2.58</c:v>
                </c:pt>
                <c:pt idx="1725">
                  <c:v>2.6219999999999999</c:v>
                </c:pt>
                <c:pt idx="1726">
                  <c:v>2.7210000000000001</c:v>
                </c:pt>
                <c:pt idx="1727">
                  <c:v>2.7120000000000002</c:v>
                </c:pt>
                <c:pt idx="1728">
                  <c:v>2.7639999999999998</c:v>
                </c:pt>
                <c:pt idx="1729">
                  <c:v>2.8250000000000002</c:v>
                </c:pt>
                <c:pt idx="1730">
                  <c:v>2.8820000000000001</c:v>
                </c:pt>
                <c:pt idx="1731">
                  <c:v>2.8180000000000001</c:v>
                </c:pt>
                <c:pt idx="1732">
                  <c:v>2.8919999999999999</c:v>
                </c:pt>
                <c:pt idx="1733">
                  <c:v>2.8919999999999999</c:v>
                </c:pt>
                <c:pt idx="1734">
                  <c:v>2.8180000000000001</c:v>
                </c:pt>
                <c:pt idx="1735">
                  <c:v>2.7869999999999999</c:v>
                </c:pt>
                <c:pt idx="1736">
                  <c:v>2.7090000000000001</c:v>
                </c:pt>
                <c:pt idx="1737">
                  <c:v>2.7650000000000001</c:v>
                </c:pt>
                <c:pt idx="1738">
                  <c:v>2.762</c:v>
                </c:pt>
                <c:pt idx="1739">
                  <c:v>2.7890000000000001</c:v>
                </c:pt>
                <c:pt idx="1740">
                  <c:v>2.7890000000000001</c:v>
                </c:pt>
                <c:pt idx="1741">
                  <c:v>2.863</c:v>
                </c:pt>
                <c:pt idx="1742">
                  <c:v>2.8969999999999998</c:v>
                </c:pt>
                <c:pt idx="1743">
                  <c:v>2.996</c:v>
                </c:pt>
                <c:pt idx="1744">
                  <c:v>2.9790000000000001</c:v>
                </c:pt>
                <c:pt idx="1745">
                  <c:v>2.9140000000000001</c:v>
                </c:pt>
                <c:pt idx="1746">
                  <c:v>2.9660000000000002</c:v>
                </c:pt>
                <c:pt idx="1747">
                  <c:v>2.9119999999999999</c:v>
                </c:pt>
                <c:pt idx="1748">
                  <c:v>2.9049999999999998</c:v>
                </c:pt>
                <c:pt idx="1749">
                  <c:v>2.89</c:v>
                </c:pt>
                <c:pt idx="1750">
                  <c:v>2.8620000000000001</c:v>
                </c:pt>
                <c:pt idx="1751">
                  <c:v>2.8490000000000002</c:v>
                </c:pt>
                <c:pt idx="1752">
                  <c:v>2.6909999999999998</c:v>
                </c:pt>
                <c:pt idx="1753">
                  <c:v>2.7519999999999998</c:v>
                </c:pt>
                <c:pt idx="1754">
                  <c:v>2.7360000000000002</c:v>
                </c:pt>
                <c:pt idx="1755">
                  <c:v>2.7010000000000001</c:v>
                </c:pt>
                <c:pt idx="1756">
                  <c:v>2.6549999999999998</c:v>
                </c:pt>
                <c:pt idx="1757">
                  <c:v>2.6259999999999999</c:v>
                </c:pt>
                <c:pt idx="1758">
                  <c:v>2.6480000000000001</c:v>
                </c:pt>
                <c:pt idx="1759">
                  <c:v>2.6280000000000001</c:v>
                </c:pt>
                <c:pt idx="1760">
                  <c:v>2.6150000000000002</c:v>
                </c:pt>
                <c:pt idx="1761">
                  <c:v>2.65</c:v>
                </c:pt>
                <c:pt idx="1762">
                  <c:v>2.6190000000000002</c:v>
                </c:pt>
                <c:pt idx="1763">
                  <c:v>2.605</c:v>
                </c:pt>
                <c:pt idx="1764">
                  <c:v>2.645</c:v>
                </c:pt>
                <c:pt idx="1765">
                  <c:v>2.63</c:v>
                </c:pt>
                <c:pt idx="1766">
                  <c:v>2.6379999999999999</c:v>
                </c:pt>
                <c:pt idx="1767">
                  <c:v>2.661</c:v>
                </c:pt>
                <c:pt idx="1768">
                  <c:v>2.6829999999999998</c:v>
                </c:pt>
                <c:pt idx="1769">
                  <c:v>2.6909999999999998</c:v>
                </c:pt>
                <c:pt idx="1770">
                  <c:v>2.6909999999999998</c:v>
                </c:pt>
                <c:pt idx="1771">
                  <c:v>2.7280000000000002</c:v>
                </c:pt>
                <c:pt idx="1772">
                  <c:v>2.6669999999999998</c:v>
                </c:pt>
                <c:pt idx="1773">
                  <c:v>2.5870000000000002</c:v>
                </c:pt>
                <c:pt idx="1774">
                  <c:v>2.589</c:v>
                </c:pt>
                <c:pt idx="1775">
                  <c:v>2.609</c:v>
                </c:pt>
                <c:pt idx="1776">
                  <c:v>2.512</c:v>
                </c:pt>
                <c:pt idx="1777">
                  <c:v>2.4849999999999999</c:v>
                </c:pt>
                <c:pt idx="1778">
                  <c:v>2.5209999999999999</c:v>
                </c:pt>
                <c:pt idx="1779">
                  <c:v>2.5030000000000001</c:v>
                </c:pt>
                <c:pt idx="1780">
                  <c:v>2.5230000000000001</c:v>
                </c:pt>
                <c:pt idx="1781">
                  <c:v>2.5030000000000001</c:v>
                </c:pt>
                <c:pt idx="1782">
                  <c:v>2.5270000000000001</c:v>
                </c:pt>
                <c:pt idx="1783">
                  <c:v>2.5430000000000001</c:v>
                </c:pt>
                <c:pt idx="1784">
                  <c:v>2.62</c:v>
                </c:pt>
                <c:pt idx="1785">
                  <c:v>2.6019999999999999</c:v>
                </c:pt>
                <c:pt idx="1786">
                  <c:v>2.6619999999999999</c:v>
                </c:pt>
                <c:pt idx="1787">
                  <c:v>2.64</c:v>
                </c:pt>
                <c:pt idx="1788">
                  <c:v>2.6019999999999999</c:v>
                </c:pt>
                <c:pt idx="1789">
                  <c:v>2.746</c:v>
                </c:pt>
                <c:pt idx="1790">
                  <c:v>2.746</c:v>
                </c:pt>
                <c:pt idx="1791">
                  <c:v>2.7679999999999998</c:v>
                </c:pt>
                <c:pt idx="1792">
                  <c:v>2.7250000000000001</c:v>
                </c:pt>
                <c:pt idx="1793">
                  <c:v>2.702</c:v>
                </c:pt>
                <c:pt idx="1794">
                  <c:v>2.7069999999999999</c:v>
                </c:pt>
                <c:pt idx="1795">
                  <c:v>2.6779999999999999</c:v>
                </c:pt>
                <c:pt idx="1796">
                  <c:v>2.7120000000000002</c:v>
                </c:pt>
                <c:pt idx="1797">
                  <c:v>2.7909999999999999</c:v>
                </c:pt>
                <c:pt idx="1798">
                  <c:v>2.7839999999999998</c:v>
                </c:pt>
                <c:pt idx="1799">
                  <c:v>2.754</c:v>
                </c:pt>
                <c:pt idx="1800">
                  <c:v>2.7410000000000001</c:v>
                </c:pt>
                <c:pt idx="1801">
                  <c:v>2.6960000000000002</c:v>
                </c:pt>
                <c:pt idx="1802">
                  <c:v>2.7360000000000002</c:v>
                </c:pt>
                <c:pt idx="1803">
                  <c:v>2.7360000000000002</c:v>
                </c:pt>
                <c:pt idx="1804">
                  <c:v>2.7410000000000001</c:v>
                </c:pt>
                <c:pt idx="1805">
                  <c:v>2.8010000000000002</c:v>
                </c:pt>
                <c:pt idx="1806">
                  <c:v>2.7749999999999999</c:v>
                </c:pt>
                <c:pt idx="1807">
                  <c:v>2.8410000000000002</c:v>
                </c:pt>
                <c:pt idx="1808">
                  <c:v>2.863</c:v>
                </c:pt>
                <c:pt idx="1809">
                  <c:v>2.8809999999999998</c:v>
                </c:pt>
                <c:pt idx="1810">
                  <c:v>2.8570000000000002</c:v>
                </c:pt>
                <c:pt idx="1811">
                  <c:v>2.7970000000000002</c:v>
                </c:pt>
                <c:pt idx="1812">
                  <c:v>2.8439999999999999</c:v>
                </c:pt>
                <c:pt idx="1813">
                  <c:v>2.8769999999999998</c:v>
                </c:pt>
                <c:pt idx="1814">
                  <c:v>2.8679999999999999</c:v>
                </c:pt>
                <c:pt idx="1815">
                  <c:v>2.8769999999999998</c:v>
                </c:pt>
                <c:pt idx="1816">
                  <c:v>2.843</c:v>
                </c:pt>
                <c:pt idx="1817">
                  <c:v>2.887</c:v>
                </c:pt>
                <c:pt idx="1818">
                  <c:v>2.9249999999999998</c:v>
                </c:pt>
                <c:pt idx="1819">
                  <c:v>2.8849999999999998</c:v>
                </c:pt>
                <c:pt idx="1820">
                  <c:v>2.9289999999999998</c:v>
                </c:pt>
                <c:pt idx="1821">
                  <c:v>2.9830000000000001</c:v>
                </c:pt>
                <c:pt idx="1822">
                  <c:v>2.9830000000000001</c:v>
                </c:pt>
                <c:pt idx="1823">
                  <c:v>2.9910000000000001</c:v>
                </c:pt>
                <c:pt idx="1824">
                  <c:v>3.0059999999999998</c:v>
                </c:pt>
                <c:pt idx="1825">
                  <c:v>2.976</c:v>
                </c:pt>
                <c:pt idx="1826">
                  <c:v>3.0059999999999998</c:v>
                </c:pt>
                <c:pt idx="1827">
                  <c:v>3.0059999999999998</c:v>
                </c:pt>
                <c:pt idx="1828">
                  <c:v>2.9849999999999999</c:v>
                </c:pt>
                <c:pt idx="1829">
                  <c:v>2.9950000000000001</c:v>
                </c:pt>
                <c:pt idx="1830">
                  <c:v>2.9609999999999999</c:v>
                </c:pt>
                <c:pt idx="1831">
                  <c:v>2.9609999999999999</c:v>
                </c:pt>
                <c:pt idx="1832">
                  <c:v>2.9929999999999999</c:v>
                </c:pt>
                <c:pt idx="1833">
                  <c:v>2.9649999999999999</c:v>
                </c:pt>
                <c:pt idx="1834">
                  <c:v>2.86</c:v>
                </c:pt>
                <c:pt idx="1835">
                  <c:v>2.8250000000000002</c:v>
                </c:pt>
                <c:pt idx="1836">
                  <c:v>2.8690000000000002</c:v>
                </c:pt>
                <c:pt idx="1837">
                  <c:v>2.8839999999999999</c:v>
                </c:pt>
                <c:pt idx="1838">
                  <c:v>2.8450000000000002</c:v>
                </c:pt>
                <c:pt idx="1839">
                  <c:v>2.827</c:v>
                </c:pt>
                <c:pt idx="1840">
                  <c:v>2.827</c:v>
                </c:pt>
                <c:pt idx="1841">
                  <c:v>2.823</c:v>
                </c:pt>
                <c:pt idx="1842">
                  <c:v>2.86</c:v>
                </c:pt>
                <c:pt idx="1843">
                  <c:v>2.774</c:v>
                </c:pt>
                <c:pt idx="1844">
                  <c:v>2.7349999999999999</c:v>
                </c:pt>
                <c:pt idx="1845">
                  <c:v>2.766</c:v>
                </c:pt>
                <c:pt idx="1846">
                  <c:v>2.7480000000000002</c:v>
                </c:pt>
                <c:pt idx="1847">
                  <c:v>2.6749999999999998</c:v>
                </c:pt>
                <c:pt idx="1848">
                  <c:v>2.6949999999999998</c:v>
                </c:pt>
                <c:pt idx="1849">
                  <c:v>2.6659999999999999</c:v>
                </c:pt>
                <c:pt idx="1850">
                  <c:v>2.5819999999999999</c:v>
                </c:pt>
                <c:pt idx="1851">
                  <c:v>2.6240000000000001</c:v>
                </c:pt>
                <c:pt idx="1852">
                  <c:v>2.6680000000000001</c:v>
                </c:pt>
                <c:pt idx="1853">
                  <c:v>2.702</c:v>
                </c:pt>
                <c:pt idx="1854">
                  <c:v>2.6749999999999998</c:v>
                </c:pt>
                <c:pt idx="1855">
                  <c:v>2.6779999999999999</c:v>
                </c:pt>
                <c:pt idx="1856">
                  <c:v>2.7170000000000001</c:v>
                </c:pt>
                <c:pt idx="1857">
                  <c:v>2.7629999999999999</c:v>
                </c:pt>
                <c:pt idx="1858">
                  <c:v>2.7360000000000002</c:v>
                </c:pt>
                <c:pt idx="1859">
                  <c:v>2.7450000000000001</c:v>
                </c:pt>
                <c:pt idx="1860">
                  <c:v>2.7450000000000001</c:v>
                </c:pt>
                <c:pt idx="1861">
                  <c:v>2.71</c:v>
                </c:pt>
                <c:pt idx="1862">
                  <c:v>2.734</c:v>
                </c:pt>
                <c:pt idx="1863">
                  <c:v>2.754</c:v>
                </c:pt>
                <c:pt idx="1864">
                  <c:v>2.734</c:v>
                </c:pt>
                <c:pt idx="1865">
                  <c:v>2.75</c:v>
                </c:pt>
                <c:pt idx="1866">
                  <c:v>2.7010000000000001</c:v>
                </c:pt>
                <c:pt idx="1867">
                  <c:v>2.6739999999999999</c:v>
                </c:pt>
                <c:pt idx="1868">
                  <c:v>2.6419999999999999</c:v>
                </c:pt>
                <c:pt idx="1869">
                  <c:v>2.66</c:v>
                </c:pt>
                <c:pt idx="1870">
                  <c:v>2.6080000000000001</c:v>
                </c:pt>
                <c:pt idx="1871">
                  <c:v>2.69</c:v>
                </c:pt>
                <c:pt idx="1872">
                  <c:v>2.6960000000000002</c:v>
                </c:pt>
                <c:pt idx="1873">
                  <c:v>2.7370000000000001</c:v>
                </c:pt>
                <c:pt idx="1874">
                  <c:v>2.7919999999999998</c:v>
                </c:pt>
                <c:pt idx="1875">
                  <c:v>2.7839999999999998</c:v>
                </c:pt>
                <c:pt idx="1876">
                  <c:v>2.766</c:v>
                </c:pt>
                <c:pt idx="1877">
                  <c:v>2.726</c:v>
                </c:pt>
                <c:pt idx="1878">
                  <c:v>2.653</c:v>
                </c:pt>
                <c:pt idx="1879">
                  <c:v>2.645</c:v>
                </c:pt>
                <c:pt idx="1880">
                  <c:v>2.6970000000000001</c:v>
                </c:pt>
                <c:pt idx="1881">
                  <c:v>2.6789999999999998</c:v>
                </c:pt>
                <c:pt idx="1882">
                  <c:v>2.7719999999999998</c:v>
                </c:pt>
                <c:pt idx="1883">
                  <c:v>2.7749999999999999</c:v>
                </c:pt>
                <c:pt idx="1884">
                  <c:v>2.75</c:v>
                </c:pt>
                <c:pt idx="1885">
                  <c:v>2.7349999999999999</c:v>
                </c:pt>
                <c:pt idx="1886">
                  <c:v>2.7349999999999999</c:v>
                </c:pt>
                <c:pt idx="1887">
                  <c:v>2.694</c:v>
                </c:pt>
                <c:pt idx="1888">
                  <c:v>2.6829999999999998</c:v>
                </c:pt>
                <c:pt idx="1889">
                  <c:v>2.7229999999999999</c:v>
                </c:pt>
                <c:pt idx="1890">
                  <c:v>2.7189999999999999</c:v>
                </c:pt>
                <c:pt idx="1891">
                  <c:v>2.7549999999999999</c:v>
                </c:pt>
                <c:pt idx="1892">
                  <c:v>2.806</c:v>
                </c:pt>
                <c:pt idx="1893">
                  <c:v>2.8010000000000002</c:v>
                </c:pt>
                <c:pt idx="1894">
                  <c:v>2.726</c:v>
                </c:pt>
                <c:pt idx="1895">
                  <c:v>2.7010000000000001</c:v>
                </c:pt>
                <c:pt idx="1896">
                  <c:v>2.6829999999999998</c:v>
                </c:pt>
                <c:pt idx="1897">
                  <c:v>2.6930000000000001</c:v>
                </c:pt>
                <c:pt idx="1898">
                  <c:v>2.6459999999999999</c:v>
                </c:pt>
                <c:pt idx="1899">
                  <c:v>2.6280000000000001</c:v>
                </c:pt>
                <c:pt idx="1900">
                  <c:v>2.65</c:v>
                </c:pt>
                <c:pt idx="1901">
                  <c:v>2.63</c:v>
                </c:pt>
                <c:pt idx="1902">
                  <c:v>2.6349999999999998</c:v>
                </c:pt>
                <c:pt idx="1903">
                  <c:v>2.7210000000000001</c:v>
                </c:pt>
                <c:pt idx="1904">
                  <c:v>2.7210000000000001</c:v>
                </c:pt>
                <c:pt idx="1905">
                  <c:v>2.7149999999999999</c:v>
                </c:pt>
                <c:pt idx="1906">
                  <c:v>2.7109999999999999</c:v>
                </c:pt>
                <c:pt idx="1907">
                  <c:v>2.6930000000000001</c:v>
                </c:pt>
                <c:pt idx="1908">
                  <c:v>2.6819999999999999</c:v>
                </c:pt>
                <c:pt idx="1909">
                  <c:v>2.6659999999999999</c:v>
                </c:pt>
                <c:pt idx="1910">
                  <c:v>2.7080000000000002</c:v>
                </c:pt>
                <c:pt idx="1911">
                  <c:v>2.6970000000000001</c:v>
                </c:pt>
                <c:pt idx="1912">
                  <c:v>2.6459999999999999</c:v>
                </c:pt>
                <c:pt idx="1913">
                  <c:v>2.613</c:v>
                </c:pt>
                <c:pt idx="1914">
                  <c:v>2.5859999999999999</c:v>
                </c:pt>
                <c:pt idx="1915">
                  <c:v>2.6059999999999999</c:v>
                </c:pt>
                <c:pt idx="1916">
                  <c:v>2.593</c:v>
                </c:pt>
                <c:pt idx="1917">
                  <c:v>2.59</c:v>
                </c:pt>
                <c:pt idx="1918">
                  <c:v>2.6110000000000002</c:v>
                </c:pt>
                <c:pt idx="1919">
                  <c:v>2.6230000000000002</c:v>
                </c:pt>
                <c:pt idx="1920">
                  <c:v>2.661</c:v>
                </c:pt>
                <c:pt idx="1921">
                  <c:v>2.6110000000000002</c:v>
                </c:pt>
                <c:pt idx="1922">
                  <c:v>2.548</c:v>
                </c:pt>
                <c:pt idx="1923">
                  <c:v>2.496</c:v>
                </c:pt>
                <c:pt idx="1924">
                  <c:v>2.5230000000000001</c:v>
                </c:pt>
                <c:pt idx="1925">
                  <c:v>2.544</c:v>
                </c:pt>
                <c:pt idx="1926">
                  <c:v>2.5139999999999998</c:v>
                </c:pt>
                <c:pt idx="1927">
                  <c:v>2.5339999999999998</c:v>
                </c:pt>
                <c:pt idx="1928">
                  <c:v>2.5529999999999999</c:v>
                </c:pt>
                <c:pt idx="1929">
                  <c:v>2.536</c:v>
                </c:pt>
                <c:pt idx="1930">
                  <c:v>2.536</c:v>
                </c:pt>
                <c:pt idx="1931">
                  <c:v>2.5179999999999998</c:v>
                </c:pt>
                <c:pt idx="1932">
                  <c:v>2.4449999999999998</c:v>
                </c:pt>
                <c:pt idx="1933">
                  <c:v>2.4700000000000002</c:v>
                </c:pt>
                <c:pt idx="1934">
                  <c:v>2.4750000000000001</c:v>
                </c:pt>
                <c:pt idx="1935">
                  <c:v>2.5270000000000001</c:v>
                </c:pt>
                <c:pt idx="1936">
                  <c:v>2.5979999999999999</c:v>
                </c:pt>
                <c:pt idx="1937">
                  <c:v>2.6059999999999999</c:v>
                </c:pt>
                <c:pt idx="1938">
                  <c:v>2.5840000000000001</c:v>
                </c:pt>
                <c:pt idx="1939">
                  <c:v>2.597</c:v>
                </c:pt>
                <c:pt idx="1940">
                  <c:v>2.6080000000000001</c:v>
                </c:pt>
                <c:pt idx="1941">
                  <c:v>2.64</c:v>
                </c:pt>
                <c:pt idx="1942">
                  <c:v>2.64</c:v>
                </c:pt>
                <c:pt idx="1943">
                  <c:v>2.597</c:v>
                </c:pt>
                <c:pt idx="1944">
                  <c:v>2.6080000000000001</c:v>
                </c:pt>
                <c:pt idx="1945">
                  <c:v>2.597</c:v>
                </c:pt>
                <c:pt idx="1946">
                  <c:v>2.653</c:v>
                </c:pt>
                <c:pt idx="1947">
                  <c:v>2.59</c:v>
                </c:pt>
                <c:pt idx="1948">
                  <c:v>2.621</c:v>
                </c:pt>
                <c:pt idx="1949">
                  <c:v>2.6080000000000001</c:v>
                </c:pt>
                <c:pt idx="1950">
                  <c:v>2.6259999999999999</c:v>
                </c:pt>
                <c:pt idx="1951">
                  <c:v>2.577</c:v>
                </c:pt>
                <c:pt idx="1952">
                  <c:v>2.5609999999999999</c:v>
                </c:pt>
                <c:pt idx="1953">
                  <c:v>2.532</c:v>
                </c:pt>
                <c:pt idx="1954">
                  <c:v>2.536</c:v>
                </c:pt>
                <c:pt idx="1955">
                  <c:v>2.532</c:v>
                </c:pt>
                <c:pt idx="1956">
                  <c:v>2.5659999999999998</c:v>
                </c:pt>
                <c:pt idx="1957">
                  <c:v>2.6280000000000001</c:v>
                </c:pt>
                <c:pt idx="1958">
                  <c:v>2.641</c:v>
                </c:pt>
                <c:pt idx="1959">
                  <c:v>2.641</c:v>
                </c:pt>
                <c:pt idx="1960">
                  <c:v>2.6139999999999999</c:v>
                </c:pt>
                <c:pt idx="1961">
                  <c:v>2.5590000000000002</c:v>
                </c:pt>
                <c:pt idx="1962">
                  <c:v>2.556</c:v>
                </c:pt>
                <c:pt idx="1963">
                  <c:v>2.5379999999999998</c:v>
                </c:pt>
                <c:pt idx="1964">
                  <c:v>2.516</c:v>
                </c:pt>
                <c:pt idx="1965">
                  <c:v>2.5470000000000002</c:v>
                </c:pt>
                <c:pt idx="1966">
                  <c:v>2.552</c:v>
                </c:pt>
                <c:pt idx="1967">
                  <c:v>2.5299999999999998</c:v>
                </c:pt>
                <c:pt idx="1968">
                  <c:v>2.4420000000000002</c:v>
                </c:pt>
                <c:pt idx="1969">
                  <c:v>2.4820000000000002</c:v>
                </c:pt>
                <c:pt idx="1970">
                  <c:v>2.4689999999999999</c:v>
                </c:pt>
                <c:pt idx="1971">
                  <c:v>2.4660000000000002</c:v>
                </c:pt>
                <c:pt idx="1972">
                  <c:v>2.4689999999999999</c:v>
                </c:pt>
                <c:pt idx="1973">
                  <c:v>2.5019999999999998</c:v>
                </c:pt>
                <c:pt idx="1974">
                  <c:v>2.4670000000000001</c:v>
                </c:pt>
                <c:pt idx="1975">
                  <c:v>2.4870000000000001</c:v>
                </c:pt>
                <c:pt idx="1976">
                  <c:v>2.4620000000000002</c:v>
                </c:pt>
                <c:pt idx="1977">
                  <c:v>2.56</c:v>
                </c:pt>
                <c:pt idx="1978">
                  <c:v>2.5609999999999999</c:v>
                </c:pt>
                <c:pt idx="1979">
                  <c:v>2.4940000000000002</c:v>
                </c:pt>
                <c:pt idx="1980">
                  <c:v>2.4849999999999999</c:v>
                </c:pt>
                <c:pt idx="1981">
                  <c:v>2.4889999999999999</c:v>
                </c:pt>
                <c:pt idx="1982">
                  <c:v>2.4689999999999999</c:v>
                </c:pt>
                <c:pt idx="1983">
                  <c:v>2.4089999999999998</c:v>
                </c:pt>
                <c:pt idx="1984">
                  <c:v>2.4220000000000002</c:v>
                </c:pt>
                <c:pt idx="1985">
                  <c:v>2.4289999999999998</c:v>
                </c:pt>
                <c:pt idx="1986">
                  <c:v>2.4489999999999998</c:v>
                </c:pt>
                <c:pt idx="1987">
                  <c:v>2.42</c:v>
                </c:pt>
                <c:pt idx="1988">
                  <c:v>2.403</c:v>
                </c:pt>
                <c:pt idx="1989">
                  <c:v>2.3410000000000002</c:v>
                </c:pt>
                <c:pt idx="1990">
                  <c:v>2.3940000000000001</c:v>
                </c:pt>
                <c:pt idx="1991">
                  <c:v>2.403</c:v>
                </c:pt>
                <c:pt idx="1992">
                  <c:v>2.4279999999999999</c:v>
                </c:pt>
                <c:pt idx="1993">
                  <c:v>2.4089999999999998</c:v>
                </c:pt>
                <c:pt idx="1994">
                  <c:v>2.403</c:v>
                </c:pt>
                <c:pt idx="1995">
                  <c:v>2.3839999999999999</c:v>
                </c:pt>
                <c:pt idx="1996">
                  <c:v>2.3980000000000001</c:v>
                </c:pt>
                <c:pt idx="1997">
                  <c:v>2.3610000000000002</c:v>
                </c:pt>
                <c:pt idx="1998">
                  <c:v>2.3380000000000001</c:v>
                </c:pt>
                <c:pt idx="1999">
                  <c:v>2.3450000000000002</c:v>
                </c:pt>
                <c:pt idx="2000">
                  <c:v>2.3450000000000002</c:v>
                </c:pt>
                <c:pt idx="2001">
                  <c:v>2.423</c:v>
                </c:pt>
                <c:pt idx="2002">
                  <c:v>2.3980000000000001</c:v>
                </c:pt>
                <c:pt idx="2003">
                  <c:v>2.4529999999999998</c:v>
                </c:pt>
                <c:pt idx="2004">
                  <c:v>2.4590000000000001</c:v>
                </c:pt>
                <c:pt idx="2005">
                  <c:v>2.4710000000000001</c:v>
                </c:pt>
                <c:pt idx="2006">
                  <c:v>2.5019999999999998</c:v>
                </c:pt>
                <c:pt idx="2007">
                  <c:v>2.5430000000000001</c:v>
                </c:pt>
                <c:pt idx="2008">
                  <c:v>2.5499999999999998</c:v>
                </c:pt>
                <c:pt idx="2009">
                  <c:v>2.609</c:v>
                </c:pt>
                <c:pt idx="2010">
                  <c:v>2.5910000000000002</c:v>
                </c:pt>
                <c:pt idx="2011">
                  <c:v>2.5939999999999999</c:v>
                </c:pt>
                <c:pt idx="2012">
                  <c:v>2.6219999999999999</c:v>
                </c:pt>
                <c:pt idx="2013">
                  <c:v>2.6179999999999999</c:v>
                </c:pt>
                <c:pt idx="2014">
                  <c:v>2.5779999999999998</c:v>
                </c:pt>
                <c:pt idx="2015">
                  <c:v>2.5649999999999999</c:v>
                </c:pt>
                <c:pt idx="2016">
                  <c:v>2.5270000000000001</c:v>
                </c:pt>
                <c:pt idx="2017">
                  <c:v>2.5649999999999999</c:v>
                </c:pt>
                <c:pt idx="2018">
                  <c:v>2.504</c:v>
                </c:pt>
                <c:pt idx="2019">
                  <c:v>2.528</c:v>
                </c:pt>
                <c:pt idx="2020">
                  <c:v>2.4790000000000001</c:v>
                </c:pt>
                <c:pt idx="2021">
                  <c:v>2.4950000000000001</c:v>
                </c:pt>
                <c:pt idx="2022">
                  <c:v>2.3889999999999998</c:v>
                </c:pt>
                <c:pt idx="2023">
                  <c:v>2.4359999999999999</c:v>
                </c:pt>
                <c:pt idx="2024">
                  <c:v>2.4359999999999999</c:v>
                </c:pt>
                <c:pt idx="2025">
                  <c:v>2.42</c:v>
                </c:pt>
                <c:pt idx="2026">
                  <c:v>2.3410000000000002</c:v>
                </c:pt>
                <c:pt idx="2027">
                  <c:v>2.3180000000000001</c:v>
                </c:pt>
                <c:pt idx="2028">
                  <c:v>2.327</c:v>
                </c:pt>
                <c:pt idx="2029">
                  <c:v>2.286</c:v>
                </c:pt>
                <c:pt idx="2030">
                  <c:v>2.286</c:v>
                </c:pt>
                <c:pt idx="2031">
                  <c:v>2.1970000000000001</c:v>
                </c:pt>
                <c:pt idx="2032">
                  <c:v>2.129</c:v>
                </c:pt>
                <c:pt idx="2033">
                  <c:v>2.1509999999999998</c:v>
                </c:pt>
                <c:pt idx="2034">
                  <c:v>2.1989999999999998</c:v>
                </c:pt>
                <c:pt idx="2035">
                  <c:v>2.1930000000000001</c:v>
                </c:pt>
                <c:pt idx="2036">
                  <c:v>2.2269999999999999</c:v>
                </c:pt>
                <c:pt idx="2037">
                  <c:v>2.2200000000000002</c:v>
                </c:pt>
                <c:pt idx="2038">
                  <c:v>2.2770000000000001</c:v>
                </c:pt>
                <c:pt idx="2039">
                  <c:v>2.266</c:v>
                </c:pt>
                <c:pt idx="2040">
                  <c:v>2.2589999999999999</c:v>
                </c:pt>
                <c:pt idx="2041">
                  <c:v>2.2999999999999998</c:v>
                </c:pt>
                <c:pt idx="2042">
                  <c:v>2.3210000000000002</c:v>
                </c:pt>
                <c:pt idx="2043">
                  <c:v>2.3079999999999998</c:v>
                </c:pt>
                <c:pt idx="2044">
                  <c:v>2.335</c:v>
                </c:pt>
                <c:pt idx="2045">
                  <c:v>2.3460000000000001</c:v>
                </c:pt>
                <c:pt idx="2046">
                  <c:v>2.335</c:v>
                </c:pt>
                <c:pt idx="2047">
                  <c:v>2.3460000000000001</c:v>
                </c:pt>
                <c:pt idx="2048">
                  <c:v>2.3820000000000001</c:v>
                </c:pt>
                <c:pt idx="2049">
                  <c:v>2.3010000000000002</c:v>
                </c:pt>
                <c:pt idx="2050">
                  <c:v>2.36</c:v>
                </c:pt>
                <c:pt idx="2051">
                  <c:v>2.36</c:v>
                </c:pt>
                <c:pt idx="2052">
                  <c:v>2.3730000000000002</c:v>
                </c:pt>
                <c:pt idx="2053">
                  <c:v>2.3450000000000002</c:v>
                </c:pt>
                <c:pt idx="2054">
                  <c:v>2.319</c:v>
                </c:pt>
                <c:pt idx="2055">
                  <c:v>2.34</c:v>
                </c:pt>
                <c:pt idx="2056">
                  <c:v>2.3170000000000002</c:v>
                </c:pt>
                <c:pt idx="2057">
                  <c:v>2.3580000000000001</c:v>
                </c:pt>
                <c:pt idx="2058">
                  <c:v>2.3380000000000001</c:v>
                </c:pt>
                <c:pt idx="2059">
                  <c:v>2.3119999999999998</c:v>
                </c:pt>
                <c:pt idx="2060">
                  <c:v>2.3050000000000002</c:v>
                </c:pt>
                <c:pt idx="2061">
                  <c:v>2.2589999999999999</c:v>
                </c:pt>
                <c:pt idx="2062">
                  <c:v>2.2450000000000001</c:v>
                </c:pt>
                <c:pt idx="2063">
                  <c:v>2.2450000000000001</c:v>
                </c:pt>
                <c:pt idx="2064">
                  <c:v>2.173</c:v>
                </c:pt>
                <c:pt idx="2065">
                  <c:v>2.2360000000000002</c:v>
                </c:pt>
                <c:pt idx="2066">
                  <c:v>2.294</c:v>
                </c:pt>
                <c:pt idx="2067">
                  <c:v>2.282</c:v>
                </c:pt>
                <c:pt idx="2068">
                  <c:v>2.2360000000000002</c:v>
                </c:pt>
                <c:pt idx="2069">
                  <c:v>2.3069999999999999</c:v>
                </c:pt>
                <c:pt idx="2070">
                  <c:v>2.2589999999999999</c:v>
                </c:pt>
                <c:pt idx="2071">
                  <c:v>2.2130000000000001</c:v>
                </c:pt>
                <c:pt idx="2072">
                  <c:v>2.173</c:v>
                </c:pt>
                <c:pt idx="2073">
                  <c:v>2.169</c:v>
                </c:pt>
                <c:pt idx="2074">
                  <c:v>2.0830000000000002</c:v>
                </c:pt>
                <c:pt idx="2075">
                  <c:v>2.1150000000000002</c:v>
                </c:pt>
                <c:pt idx="2076">
                  <c:v>2.0609999999999999</c:v>
                </c:pt>
                <c:pt idx="2077">
                  <c:v>2.1360000000000001</c:v>
                </c:pt>
                <c:pt idx="2078">
                  <c:v>2.2069999999999999</c:v>
                </c:pt>
                <c:pt idx="2079">
                  <c:v>2.16</c:v>
                </c:pt>
                <c:pt idx="2080">
                  <c:v>2.1560000000000001</c:v>
                </c:pt>
                <c:pt idx="2081">
                  <c:v>2.2690000000000001</c:v>
                </c:pt>
                <c:pt idx="2082">
                  <c:v>2.2639999999999998</c:v>
                </c:pt>
                <c:pt idx="2083">
                  <c:v>2.2639999999999998</c:v>
                </c:pt>
                <c:pt idx="2084">
                  <c:v>2.2519999999999998</c:v>
                </c:pt>
                <c:pt idx="2085">
                  <c:v>2.2040000000000002</c:v>
                </c:pt>
                <c:pt idx="2086">
                  <c:v>2.1909999999999998</c:v>
                </c:pt>
                <c:pt idx="2087">
                  <c:v>2.17</c:v>
                </c:pt>
                <c:pt idx="2088">
                  <c:v>2.17</c:v>
                </c:pt>
                <c:pt idx="2089">
                  <c:v>2.1139999999999999</c:v>
                </c:pt>
                <c:pt idx="2090">
                  <c:v>2.0339999999999998</c:v>
                </c:pt>
                <c:pt idx="2091">
                  <c:v>1.9379999999999999</c:v>
                </c:pt>
                <c:pt idx="2092">
                  <c:v>1.9690000000000001</c:v>
                </c:pt>
                <c:pt idx="2093">
                  <c:v>2.0179999999999998</c:v>
                </c:pt>
                <c:pt idx="2094">
                  <c:v>1.95</c:v>
                </c:pt>
                <c:pt idx="2095">
                  <c:v>1.909</c:v>
                </c:pt>
                <c:pt idx="2096">
                  <c:v>1.905</c:v>
                </c:pt>
                <c:pt idx="2097">
                  <c:v>1.855</c:v>
                </c:pt>
                <c:pt idx="2098">
                  <c:v>1.7270000000000001</c:v>
                </c:pt>
                <c:pt idx="2099">
                  <c:v>1.831</c:v>
                </c:pt>
                <c:pt idx="2100">
                  <c:v>1.831</c:v>
                </c:pt>
                <c:pt idx="2101">
                  <c:v>1.7909999999999999</c:v>
                </c:pt>
                <c:pt idx="2102">
                  <c:v>1.875</c:v>
                </c:pt>
                <c:pt idx="2103">
                  <c:v>1.8720000000000001</c:v>
                </c:pt>
                <c:pt idx="2104">
                  <c:v>1.7889999999999999</c:v>
                </c:pt>
                <c:pt idx="2105">
                  <c:v>1.8280000000000001</c:v>
                </c:pt>
                <c:pt idx="2106">
                  <c:v>1.8280000000000001</c:v>
                </c:pt>
                <c:pt idx="2107">
                  <c:v>1.7190000000000001</c:v>
                </c:pt>
                <c:pt idx="2108">
                  <c:v>1.756</c:v>
                </c:pt>
                <c:pt idx="2109">
                  <c:v>1.639</c:v>
                </c:pt>
                <c:pt idx="2110">
                  <c:v>1.6739999999999999</c:v>
                </c:pt>
                <c:pt idx="2111">
                  <c:v>1.798</c:v>
                </c:pt>
                <c:pt idx="2112">
                  <c:v>1.7470000000000001</c:v>
                </c:pt>
                <c:pt idx="2113">
                  <c:v>1.8169999999999999</c:v>
                </c:pt>
                <c:pt idx="2114">
                  <c:v>1.958</c:v>
                </c:pt>
                <c:pt idx="2115">
                  <c:v>1.9770000000000001</c:v>
                </c:pt>
                <c:pt idx="2116">
                  <c:v>2.004</c:v>
                </c:pt>
                <c:pt idx="2117">
                  <c:v>2.0209999999999999</c:v>
                </c:pt>
                <c:pt idx="2118">
                  <c:v>1.988</c:v>
                </c:pt>
                <c:pt idx="2119">
                  <c:v>2.0470000000000002</c:v>
                </c:pt>
                <c:pt idx="2120">
                  <c:v>2.0470000000000002</c:v>
                </c:pt>
                <c:pt idx="2121">
                  <c:v>2.145</c:v>
                </c:pt>
                <c:pt idx="2122">
                  <c:v>2.085</c:v>
                </c:pt>
                <c:pt idx="2123">
                  <c:v>2.1219999999999999</c:v>
                </c:pt>
                <c:pt idx="2124">
                  <c:v>2.1150000000000002</c:v>
                </c:pt>
                <c:pt idx="2125">
                  <c:v>2.0609999999999999</c:v>
                </c:pt>
                <c:pt idx="2126">
                  <c:v>1.972</c:v>
                </c:pt>
                <c:pt idx="2127">
                  <c:v>1.972</c:v>
                </c:pt>
                <c:pt idx="2128">
                  <c:v>2.0310000000000001</c:v>
                </c:pt>
                <c:pt idx="2129">
                  <c:v>1.996</c:v>
                </c:pt>
                <c:pt idx="2130">
                  <c:v>2.089</c:v>
                </c:pt>
                <c:pt idx="2131">
                  <c:v>2.1219999999999999</c:v>
                </c:pt>
                <c:pt idx="2132">
                  <c:v>2.1190000000000002</c:v>
                </c:pt>
                <c:pt idx="2133">
                  <c:v>2.117</c:v>
                </c:pt>
                <c:pt idx="2134">
                  <c:v>2.2469999999999999</c:v>
                </c:pt>
                <c:pt idx="2135">
                  <c:v>2.1920000000000002</c:v>
                </c:pt>
                <c:pt idx="2136">
                  <c:v>2.121</c:v>
                </c:pt>
                <c:pt idx="2137">
                  <c:v>2.109</c:v>
                </c:pt>
                <c:pt idx="2138">
                  <c:v>2.11</c:v>
                </c:pt>
                <c:pt idx="2139">
                  <c:v>2.117</c:v>
                </c:pt>
                <c:pt idx="2140">
                  <c:v>2.073</c:v>
                </c:pt>
                <c:pt idx="2141">
                  <c:v>2.052</c:v>
                </c:pt>
                <c:pt idx="2142">
                  <c:v>1.9179999999999999</c:v>
                </c:pt>
                <c:pt idx="2143">
                  <c:v>1.97</c:v>
                </c:pt>
                <c:pt idx="2144">
                  <c:v>1.9319999999999999</c:v>
                </c:pt>
                <c:pt idx="2145">
                  <c:v>1.909</c:v>
                </c:pt>
                <c:pt idx="2146">
                  <c:v>1.873</c:v>
                </c:pt>
                <c:pt idx="2147">
                  <c:v>1.927</c:v>
                </c:pt>
                <c:pt idx="2148">
                  <c:v>1.996</c:v>
                </c:pt>
                <c:pt idx="2149">
                  <c:v>1.96</c:v>
                </c:pt>
                <c:pt idx="2150">
                  <c:v>1.9530000000000001</c:v>
                </c:pt>
                <c:pt idx="2151">
                  <c:v>1.927</c:v>
                </c:pt>
                <c:pt idx="2152">
                  <c:v>1.859</c:v>
                </c:pt>
                <c:pt idx="2153">
                  <c:v>1.913</c:v>
                </c:pt>
                <c:pt idx="2154">
                  <c:v>1.8420000000000001</c:v>
                </c:pt>
                <c:pt idx="2155">
                  <c:v>1.899</c:v>
                </c:pt>
                <c:pt idx="2156">
                  <c:v>1.8859999999999999</c:v>
                </c:pt>
                <c:pt idx="2157">
                  <c:v>1.9059999999999999</c:v>
                </c:pt>
                <c:pt idx="2158">
                  <c:v>1.9630000000000001</c:v>
                </c:pt>
                <c:pt idx="2159">
                  <c:v>1.9490000000000001</c:v>
                </c:pt>
                <c:pt idx="2160">
                  <c:v>1.93</c:v>
                </c:pt>
                <c:pt idx="2161">
                  <c:v>1.9</c:v>
                </c:pt>
                <c:pt idx="2162">
                  <c:v>1.89</c:v>
                </c:pt>
                <c:pt idx="2163">
                  <c:v>1.895</c:v>
                </c:pt>
                <c:pt idx="2164">
                  <c:v>1.865</c:v>
                </c:pt>
                <c:pt idx="2165">
                  <c:v>1.8859999999999999</c:v>
                </c:pt>
                <c:pt idx="2166">
                  <c:v>1.91</c:v>
                </c:pt>
                <c:pt idx="2167">
                  <c:v>1.982</c:v>
                </c:pt>
                <c:pt idx="2168">
                  <c:v>1.954</c:v>
                </c:pt>
                <c:pt idx="2169">
                  <c:v>1.9139999999999999</c:v>
                </c:pt>
                <c:pt idx="2170">
                  <c:v>1.9259999999999999</c:v>
                </c:pt>
                <c:pt idx="2171">
                  <c:v>2.0030000000000001</c:v>
                </c:pt>
                <c:pt idx="2172">
                  <c:v>2.0459999999999998</c:v>
                </c:pt>
                <c:pt idx="2173">
                  <c:v>2.0350000000000001</c:v>
                </c:pt>
                <c:pt idx="2174">
                  <c:v>2.117</c:v>
                </c:pt>
                <c:pt idx="2175">
                  <c:v>2.1459999999999999</c:v>
                </c:pt>
                <c:pt idx="2176">
                  <c:v>2.1819999999999999</c:v>
                </c:pt>
                <c:pt idx="2177">
                  <c:v>2.2519999999999998</c:v>
                </c:pt>
                <c:pt idx="2178">
                  <c:v>2.1779999999999999</c:v>
                </c:pt>
                <c:pt idx="2179">
                  <c:v>2.1419999999999999</c:v>
                </c:pt>
                <c:pt idx="2180">
                  <c:v>2.2869999999999999</c:v>
                </c:pt>
                <c:pt idx="2181">
                  <c:v>2.2469999999999999</c:v>
                </c:pt>
                <c:pt idx="2182">
                  <c:v>2.294</c:v>
                </c:pt>
                <c:pt idx="2183">
                  <c:v>2.2349999999999999</c:v>
                </c:pt>
                <c:pt idx="2184">
                  <c:v>2.1480000000000001</c:v>
                </c:pt>
                <c:pt idx="2185">
                  <c:v>2.234</c:v>
                </c:pt>
                <c:pt idx="2186">
                  <c:v>2.29</c:v>
                </c:pt>
                <c:pt idx="2187">
                  <c:v>2.2570000000000001</c:v>
                </c:pt>
                <c:pt idx="2188">
                  <c:v>2.1949999999999998</c:v>
                </c:pt>
                <c:pt idx="2189">
                  <c:v>2.214</c:v>
                </c:pt>
                <c:pt idx="2190">
                  <c:v>2.214</c:v>
                </c:pt>
                <c:pt idx="2191">
                  <c:v>2.1419999999999999</c:v>
                </c:pt>
                <c:pt idx="2192">
                  <c:v>2.13</c:v>
                </c:pt>
                <c:pt idx="2193">
                  <c:v>2.1349999999999998</c:v>
                </c:pt>
                <c:pt idx="2194">
                  <c:v>2.1230000000000002</c:v>
                </c:pt>
                <c:pt idx="2195">
                  <c:v>2.1829999999999998</c:v>
                </c:pt>
                <c:pt idx="2196">
                  <c:v>2.266</c:v>
                </c:pt>
                <c:pt idx="2197">
                  <c:v>2.3610000000000002</c:v>
                </c:pt>
                <c:pt idx="2198">
                  <c:v>2.3090000000000002</c:v>
                </c:pt>
                <c:pt idx="2199">
                  <c:v>2.4089999999999998</c:v>
                </c:pt>
                <c:pt idx="2200">
                  <c:v>2.3820000000000001</c:v>
                </c:pt>
                <c:pt idx="2201">
                  <c:v>2.4420000000000002</c:v>
                </c:pt>
                <c:pt idx="2202">
                  <c:v>2.4860000000000002</c:v>
                </c:pt>
                <c:pt idx="2203">
                  <c:v>2.3809999999999998</c:v>
                </c:pt>
                <c:pt idx="2204">
                  <c:v>2.39</c:v>
                </c:pt>
                <c:pt idx="2205">
                  <c:v>2.359</c:v>
                </c:pt>
                <c:pt idx="2206">
                  <c:v>2.3090000000000002</c:v>
                </c:pt>
                <c:pt idx="2207">
                  <c:v>2.3199999999999998</c:v>
                </c:pt>
                <c:pt idx="2208">
                  <c:v>2.3340000000000001</c:v>
                </c:pt>
                <c:pt idx="2209">
                  <c:v>2.2610000000000001</c:v>
                </c:pt>
                <c:pt idx="2210">
                  <c:v>2.3740000000000001</c:v>
                </c:pt>
                <c:pt idx="2211">
                  <c:v>2.4140000000000001</c:v>
                </c:pt>
                <c:pt idx="2212">
                  <c:v>2.3730000000000002</c:v>
                </c:pt>
                <c:pt idx="2213">
                  <c:v>2.4119999999999999</c:v>
                </c:pt>
                <c:pt idx="2214">
                  <c:v>2.4740000000000002</c:v>
                </c:pt>
                <c:pt idx="2215">
                  <c:v>2.3279999999999998</c:v>
                </c:pt>
                <c:pt idx="2216">
                  <c:v>2.3490000000000002</c:v>
                </c:pt>
                <c:pt idx="2217">
                  <c:v>2.427</c:v>
                </c:pt>
                <c:pt idx="2218">
                  <c:v>2.3860000000000001</c:v>
                </c:pt>
                <c:pt idx="2219">
                  <c:v>2.3860000000000001</c:v>
                </c:pt>
                <c:pt idx="2220">
                  <c:v>2.29</c:v>
                </c:pt>
                <c:pt idx="2221">
                  <c:v>2.2549999999999999</c:v>
                </c:pt>
                <c:pt idx="2222">
                  <c:v>2.1970000000000001</c:v>
                </c:pt>
                <c:pt idx="2223">
                  <c:v>2.3170000000000002</c:v>
                </c:pt>
                <c:pt idx="2224">
                  <c:v>2.4009999999999998</c:v>
                </c:pt>
                <c:pt idx="2225">
                  <c:v>2.4460000000000002</c:v>
                </c:pt>
                <c:pt idx="2226">
                  <c:v>2.3969999999999998</c:v>
                </c:pt>
                <c:pt idx="2227">
                  <c:v>2.3559999999999999</c:v>
                </c:pt>
                <c:pt idx="2228">
                  <c:v>2.3559999999999999</c:v>
                </c:pt>
                <c:pt idx="2229">
                  <c:v>2.347</c:v>
                </c:pt>
                <c:pt idx="2230">
                  <c:v>2.38</c:v>
                </c:pt>
                <c:pt idx="2231">
                  <c:v>2.331</c:v>
                </c:pt>
                <c:pt idx="2232">
                  <c:v>2.327</c:v>
                </c:pt>
                <c:pt idx="2233">
                  <c:v>2.2690000000000001</c:v>
                </c:pt>
                <c:pt idx="2234">
                  <c:v>2.262</c:v>
                </c:pt>
                <c:pt idx="2235">
                  <c:v>2.2160000000000002</c:v>
                </c:pt>
                <c:pt idx="2236">
                  <c:v>2.25</c:v>
                </c:pt>
                <c:pt idx="2237">
                  <c:v>2.2890000000000001</c:v>
                </c:pt>
                <c:pt idx="2238">
                  <c:v>2.2570000000000001</c:v>
                </c:pt>
                <c:pt idx="2239">
                  <c:v>2.1869999999999998</c:v>
                </c:pt>
                <c:pt idx="2240">
                  <c:v>2.15</c:v>
                </c:pt>
                <c:pt idx="2241">
                  <c:v>2.2229999999999999</c:v>
                </c:pt>
                <c:pt idx="2242">
                  <c:v>2.27</c:v>
                </c:pt>
                <c:pt idx="2243">
                  <c:v>2.2269999999999999</c:v>
                </c:pt>
                <c:pt idx="2244">
                  <c:v>2.1659999999999999</c:v>
                </c:pt>
                <c:pt idx="2245">
                  <c:v>2.2320000000000002</c:v>
                </c:pt>
                <c:pt idx="2246">
                  <c:v>2.1429999999999998</c:v>
                </c:pt>
                <c:pt idx="2247">
                  <c:v>2.1480000000000001</c:v>
                </c:pt>
                <c:pt idx="2248">
                  <c:v>2.1890000000000001</c:v>
                </c:pt>
                <c:pt idx="2249">
                  <c:v>2.2010000000000001</c:v>
                </c:pt>
                <c:pt idx="2250">
                  <c:v>2.169</c:v>
                </c:pt>
                <c:pt idx="2251">
                  <c:v>2.1920000000000002</c:v>
                </c:pt>
                <c:pt idx="2252">
                  <c:v>2.129</c:v>
                </c:pt>
                <c:pt idx="2253">
                  <c:v>2.073</c:v>
                </c:pt>
                <c:pt idx="2254">
                  <c:v>2.0449999999999999</c:v>
                </c:pt>
                <c:pt idx="2255">
                  <c:v>2.012</c:v>
                </c:pt>
                <c:pt idx="2256">
                  <c:v>2.0779999999999998</c:v>
                </c:pt>
                <c:pt idx="2257">
                  <c:v>2.1800000000000002</c:v>
                </c:pt>
                <c:pt idx="2258">
                  <c:v>2.1909999999999998</c:v>
                </c:pt>
                <c:pt idx="2259">
                  <c:v>2.1840000000000002</c:v>
                </c:pt>
                <c:pt idx="2260">
                  <c:v>2.214</c:v>
                </c:pt>
                <c:pt idx="2261">
                  <c:v>2.1589999999999998</c:v>
                </c:pt>
                <c:pt idx="2262">
                  <c:v>2.1880000000000002</c:v>
                </c:pt>
                <c:pt idx="2263">
                  <c:v>2.1629999999999998</c:v>
                </c:pt>
                <c:pt idx="2264">
                  <c:v>2.1309999999999998</c:v>
                </c:pt>
                <c:pt idx="2265">
                  <c:v>2.1309999999999998</c:v>
                </c:pt>
                <c:pt idx="2266">
                  <c:v>2.1859999999999999</c:v>
                </c:pt>
                <c:pt idx="2267">
                  <c:v>2.1949999999999998</c:v>
                </c:pt>
                <c:pt idx="2268">
                  <c:v>2.2269999999999999</c:v>
                </c:pt>
                <c:pt idx="2269">
                  <c:v>2.1869999999999998</c:v>
                </c:pt>
                <c:pt idx="2270">
                  <c:v>2.1829999999999998</c:v>
                </c:pt>
                <c:pt idx="2271">
                  <c:v>2.2919999999999998</c:v>
                </c:pt>
                <c:pt idx="2272">
                  <c:v>2.2959999999999998</c:v>
                </c:pt>
                <c:pt idx="2273">
                  <c:v>2.1920000000000002</c:v>
                </c:pt>
                <c:pt idx="2274">
                  <c:v>2.1339999999999999</c:v>
                </c:pt>
                <c:pt idx="2275">
                  <c:v>2.1989999999999998</c:v>
                </c:pt>
                <c:pt idx="2276">
                  <c:v>2.1320000000000001</c:v>
                </c:pt>
                <c:pt idx="2277">
                  <c:v>2.1509999999999998</c:v>
                </c:pt>
                <c:pt idx="2278">
                  <c:v>2.1280000000000001</c:v>
                </c:pt>
                <c:pt idx="2279">
                  <c:v>2.1659999999999999</c:v>
                </c:pt>
                <c:pt idx="2280">
                  <c:v>2.0979999999999999</c:v>
                </c:pt>
                <c:pt idx="2281">
                  <c:v>2.06</c:v>
                </c:pt>
                <c:pt idx="2282">
                  <c:v>2.0350000000000001</c:v>
                </c:pt>
                <c:pt idx="2283">
                  <c:v>2.0419999999999998</c:v>
                </c:pt>
                <c:pt idx="2284">
                  <c:v>1.9910000000000001</c:v>
                </c:pt>
                <c:pt idx="2285">
                  <c:v>2.0579999999999998</c:v>
                </c:pt>
                <c:pt idx="2286">
                  <c:v>2.0350000000000001</c:v>
                </c:pt>
                <c:pt idx="2287">
                  <c:v>2.0649999999999999</c:v>
                </c:pt>
                <c:pt idx="2288">
                  <c:v>2.1019999999999999</c:v>
                </c:pt>
                <c:pt idx="2289">
                  <c:v>2.09</c:v>
                </c:pt>
                <c:pt idx="2290">
                  <c:v>2.09</c:v>
                </c:pt>
                <c:pt idx="2291">
                  <c:v>2.0419999999999998</c:v>
                </c:pt>
                <c:pt idx="2292">
                  <c:v>1.9750000000000001</c:v>
                </c:pt>
                <c:pt idx="2293">
                  <c:v>2.0190000000000001</c:v>
                </c:pt>
                <c:pt idx="2294">
                  <c:v>2.0350000000000001</c:v>
                </c:pt>
                <c:pt idx="2295">
                  <c:v>2.0230000000000001</c:v>
                </c:pt>
                <c:pt idx="2296">
                  <c:v>2.069</c:v>
                </c:pt>
                <c:pt idx="2297">
                  <c:v>2.028</c:v>
                </c:pt>
                <c:pt idx="2298">
                  <c:v>2.028</c:v>
                </c:pt>
                <c:pt idx="2299">
                  <c:v>2.0870000000000002</c:v>
                </c:pt>
                <c:pt idx="2300">
                  <c:v>2.0579999999999998</c:v>
                </c:pt>
                <c:pt idx="2301">
                  <c:v>2.0369999999999999</c:v>
                </c:pt>
                <c:pt idx="2302">
                  <c:v>2.101</c:v>
                </c:pt>
                <c:pt idx="2303">
                  <c:v>2.1720000000000002</c:v>
                </c:pt>
                <c:pt idx="2304">
                  <c:v>2.1459999999999999</c:v>
                </c:pt>
                <c:pt idx="2305">
                  <c:v>2.1760000000000002</c:v>
                </c:pt>
                <c:pt idx="2306">
                  <c:v>2.218</c:v>
                </c:pt>
                <c:pt idx="2307">
                  <c:v>2.2269999999999999</c:v>
                </c:pt>
                <c:pt idx="2308">
                  <c:v>2.2360000000000002</c:v>
                </c:pt>
                <c:pt idx="2309">
                  <c:v>2.3250000000000002</c:v>
                </c:pt>
                <c:pt idx="2310">
                  <c:v>2.3490000000000002</c:v>
                </c:pt>
                <c:pt idx="2311">
                  <c:v>2.3359999999999999</c:v>
                </c:pt>
                <c:pt idx="2312">
                  <c:v>2.3359999999999999</c:v>
                </c:pt>
                <c:pt idx="2313">
                  <c:v>2.3149999999999999</c:v>
                </c:pt>
                <c:pt idx="2314">
                  <c:v>2.2749999999999999</c:v>
                </c:pt>
                <c:pt idx="2315">
                  <c:v>2.2709999999999999</c:v>
                </c:pt>
                <c:pt idx="2316">
                  <c:v>2.2669999999999999</c:v>
                </c:pt>
                <c:pt idx="2317">
                  <c:v>2.2730000000000001</c:v>
                </c:pt>
                <c:pt idx="2318">
                  <c:v>2.246</c:v>
                </c:pt>
                <c:pt idx="2319">
                  <c:v>2.2639999999999998</c:v>
                </c:pt>
                <c:pt idx="2320">
                  <c:v>2.2429999999999999</c:v>
                </c:pt>
                <c:pt idx="2321">
                  <c:v>2.2389999999999999</c:v>
                </c:pt>
                <c:pt idx="2322">
                  <c:v>2.234</c:v>
                </c:pt>
                <c:pt idx="2323">
                  <c:v>2.234</c:v>
                </c:pt>
                <c:pt idx="2324">
                  <c:v>2.222</c:v>
                </c:pt>
                <c:pt idx="2325">
                  <c:v>2.2080000000000002</c:v>
                </c:pt>
                <c:pt idx="2326">
                  <c:v>2.145</c:v>
                </c:pt>
                <c:pt idx="2327">
                  <c:v>2.1779999999999999</c:v>
                </c:pt>
                <c:pt idx="2328">
                  <c:v>2.3210000000000002</c:v>
                </c:pt>
                <c:pt idx="2329">
                  <c:v>2.2730000000000001</c:v>
                </c:pt>
                <c:pt idx="2330">
                  <c:v>2.2360000000000002</c:v>
                </c:pt>
                <c:pt idx="2331">
                  <c:v>2.222</c:v>
                </c:pt>
                <c:pt idx="2332">
                  <c:v>2.2080000000000002</c:v>
                </c:pt>
                <c:pt idx="2333">
                  <c:v>2.238</c:v>
                </c:pt>
                <c:pt idx="2334">
                  <c:v>2.1389999999999998</c:v>
                </c:pt>
                <c:pt idx="2335">
                  <c:v>2.2250000000000001</c:v>
                </c:pt>
                <c:pt idx="2336">
                  <c:v>2.266</c:v>
                </c:pt>
                <c:pt idx="2337">
                  <c:v>2.2890000000000001</c:v>
                </c:pt>
                <c:pt idx="2338">
                  <c:v>2.238</c:v>
                </c:pt>
                <c:pt idx="2339">
                  <c:v>2.1970000000000001</c:v>
                </c:pt>
                <c:pt idx="2340">
                  <c:v>2.1970000000000001</c:v>
                </c:pt>
                <c:pt idx="2341">
                  <c:v>2.2389999999999999</c:v>
                </c:pt>
                <c:pt idx="2342">
                  <c:v>2.2639999999999998</c:v>
                </c:pt>
                <c:pt idx="2343">
                  <c:v>2.2429999999999999</c:v>
                </c:pt>
                <c:pt idx="2344">
                  <c:v>2.2429999999999999</c:v>
                </c:pt>
                <c:pt idx="2345">
                  <c:v>2.2250000000000001</c:v>
                </c:pt>
                <c:pt idx="2346">
                  <c:v>2.3069999999999999</c:v>
                </c:pt>
                <c:pt idx="2347">
                  <c:v>2.3050000000000002</c:v>
                </c:pt>
                <c:pt idx="2348">
                  <c:v>2.2749999999999999</c:v>
                </c:pt>
                <c:pt idx="2349">
                  <c:v>2.2749999999999999</c:v>
                </c:pt>
                <c:pt idx="2350">
                  <c:v>2.2450000000000001</c:v>
                </c:pt>
                <c:pt idx="2351">
                  <c:v>2.25</c:v>
                </c:pt>
                <c:pt idx="2352">
                  <c:v>2.177</c:v>
                </c:pt>
                <c:pt idx="2353">
                  <c:v>2.153</c:v>
                </c:pt>
                <c:pt idx="2354">
                  <c:v>2.1309999999999998</c:v>
                </c:pt>
                <c:pt idx="2355">
                  <c:v>2.1579999999999999</c:v>
                </c:pt>
                <c:pt idx="2356">
                  <c:v>2.1</c:v>
                </c:pt>
                <c:pt idx="2357">
                  <c:v>2.0659999999999998</c:v>
                </c:pt>
                <c:pt idx="2358">
                  <c:v>2.0979999999999999</c:v>
                </c:pt>
                <c:pt idx="2359">
                  <c:v>2.0329999999999999</c:v>
                </c:pt>
                <c:pt idx="2360">
                  <c:v>2.0329999999999999</c:v>
                </c:pt>
                <c:pt idx="2361">
                  <c:v>2.036</c:v>
                </c:pt>
                <c:pt idx="2362">
                  <c:v>1.982</c:v>
                </c:pt>
                <c:pt idx="2363">
                  <c:v>2.0190000000000001</c:v>
                </c:pt>
                <c:pt idx="2364">
                  <c:v>2.048</c:v>
                </c:pt>
                <c:pt idx="2365">
                  <c:v>2.0219999999999998</c:v>
                </c:pt>
                <c:pt idx="2366">
                  <c:v>1.996</c:v>
                </c:pt>
                <c:pt idx="2367">
                  <c:v>2.0030000000000001</c:v>
                </c:pt>
                <c:pt idx="2368">
                  <c:v>1.9850000000000001</c:v>
                </c:pt>
                <c:pt idx="2369">
                  <c:v>1.93</c:v>
                </c:pt>
                <c:pt idx="2370">
                  <c:v>1.966</c:v>
                </c:pt>
                <c:pt idx="2371">
                  <c:v>1.8640000000000001</c:v>
                </c:pt>
                <c:pt idx="2372">
                  <c:v>1.881</c:v>
                </c:pt>
                <c:pt idx="2373">
                  <c:v>1.8640000000000001</c:v>
                </c:pt>
                <c:pt idx="2374">
                  <c:v>1.8480000000000001</c:v>
                </c:pt>
                <c:pt idx="2375">
                  <c:v>1.7350000000000001</c:v>
                </c:pt>
                <c:pt idx="2376">
                  <c:v>1.7290000000000001</c:v>
                </c:pt>
                <c:pt idx="2377">
                  <c:v>1.7050000000000001</c:v>
                </c:pt>
                <c:pt idx="2378">
                  <c:v>1.6439999999999999</c:v>
                </c:pt>
                <c:pt idx="2379">
                  <c:v>1.746</c:v>
                </c:pt>
                <c:pt idx="2380">
                  <c:v>1.746</c:v>
                </c:pt>
                <c:pt idx="2381">
                  <c:v>1.7769999999999999</c:v>
                </c:pt>
                <c:pt idx="2382">
                  <c:v>1.8169999999999999</c:v>
                </c:pt>
                <c:pt idx="2383">
                  <c:v>1.76</c:v>
                </c:pt>
                <c:pt idx="2384">
                  <c:v>1.748</c:v>
                </c:pt>
                <c:pt idx="2385">
                  <c:v>1.766</c:v>
                </c:pt>
                <c:pt idx="2386">
                  <c:v>1.7450000000000001</c:v>
                </c:pt>
                <c:pt idx="2387">
                  <c:v>1.742</c:v>
                </c:pt>
                <c:pt idx="2388">
                  <c:v>1.6970000000000001</c:v>
                </c:pt>
                <c:pt idx="2389">
                  <c:v>1.764</c:v>
                </c:pt>
                <c:pt idx="2390">
                  <c:v>1.74</c:v>
                </c:pt>
                <c:pt idx="2391">
                  <c:v>1.835</c:v>
                </c:pt>
                <c:pt idx="2392">
                  <c:v>1.8480000000000001</c:v>
                </c:pt>
                <c:pt idx="2393">
                  <c:v>1.83</c:v>
                </c:pt>
                <c:pt idx="2394">
                  <c:v>1.883</c:v>
                </c:pt>
                <c:pt idx="2395">
                  <c:v>1.9039999999999999</c:v>
                </c:pt>
                <c:pt idx="2396">
                  <c:v>1.8340000000000001</c:v>
                </c:pt>
                <c:pt idx="2397">
                  <c:v>1.8919999999999999</c:v>
                </c:pt>
                <c:pt idx="2398">
                  <c:v>1.929</c:v>
                </c:pt>
                <c:pt idx="2399">
                  <c:v>1.9770000000000001</c:v>
                </c:pt>
                <c:pt idx="2400">
                  <c:v>1.9630000000000001</c:v>
                </c:pt>
                <c:pt idx="2401">
                  <c:v>1.9590000000000001</c:v>
                </c:pt>
                <c:pt idx="2402">
                  <c:v>1.9379999999999999</c:v>
                </c:pt>
                <c:pt idx="2403">
                  <c:v>1.903</c:v>
                </c:pt>
                <c:pt idx="2404">
                  <c:v>1.871</c:v>
                </c:pt>
                <c:pt idx="2405">
                  <c:v>1.921</c:v>
                </c:pt>
                <c:pt idx="2406">
                  <c:v>1.9350000000000001</c:v>
                </c:pt>
                <c:pt idx="2407">
                  <c:v>1.875</c:v>
                </c:pt>
                <c:pt idx="2408">
                  <c:v>1.893</c:v>
                </c:pt>
                <c:pt idx="2409">
                  <c:v>1.893</c:v>
                </c:pt>
                <c:pt idx="2410">
                  <c:v>1.8720000000000001</c:v>
                </c:pt>
                <c:pt idx="2411">
                  <c:v>1.8120000000000001</c:v>
                </c:pt>
                <c:pt idx="2412">
                  <c:v>1.83</c:v>
                </c:pt>
                <c:pt idx="2413">
                  <c:v>1.784</c:v>
                </c:pt>
                <c:pt idx="2414">
                  <c:v>1.7909999999999999</c:v>
                </c:pt>
                <c:pt idx="2415">
                  <c:v>1.7789999999999999</c:v>
                </c:pt>
                <c:pt idx="2416">
                  <c:v>1.7270000000000001</c:v>
                </c:pt>
                <c:pt idx="2417">
                  <c:v>1.7529999999999999</c:v>
                </c:pt>
                <c:pt idx="2418">
                  <c:v>1.6890000000000001</c:v>
                </c:pt>
                <c:pt idx="2419">
                  <c:v>1.722</c:v>
                </c:pt>
                <c:pt idx="2420">
                  <c:v>1.724</c:v>
                </c:pt>
                <c:pt idx="2421">
                  <c:v>1.7809999999999999</c:v>
                </c:pt>
                <c:pt idx="2422">
                  <c:v>1.762</c:v>
                </c:pt>
                <c:pt idx="2423">
                  <c:v>1.7809999999999999</c:v>
                </c:pt>
                <c:pt idx="2424">
                  <c:v>1.752</c:v>
                </c:pt>
                <c:pt idx="2425">
                  <c:v>1.7709999999999999</c:v>
                </c:pt>
                <c:pt idx="2426">
                  <c:v>1.7829999999999999</c:v>
                </c:pt>
                <c:pt idx="2427">
                  <c:v>1.8520000000000001</c:v>
                </c:pt>
                <c:pt idx="2428">
                  <c:v>1.87</c:v>
                </c:pt>
                <c:pt idx="2429">
                  <c:v>1.8879999999999999</c:v>
                </c:pt>
                <c:pt idx="2430">
                  <c:v>1.9019999999999999</c:v>
                </c:pt>
                <c:pt idx="2431">
                  <c:v>1.931</c:v>
                </c:pt>
                <c:pt idx="2432">
                  <c:v>1.86</c:v>
                </c:pt>
                <c:pt idx="2433">
                  <c:v>1.8380000000000001</c:v>
                </c:pt>
                <c:pt idx="2434">
                  <c:v>1.819</c:v>
                </c:pt>
                <c:pt idx="2435">
                  <c:v>1.865</c:v>
                </c:pt>
                <c:pt idx="2436">
                  <c:v>1.8</c:v>
                </c:pt>
                <c:pt idx="2437">
                  <c:v>1.784</c:v>
                </c:pt>
                <c:pt idx="2438">
                  <c:v>1.7470000000000001</c:v>
                </c:pt>
                <c:pt idx="2439">
                  <c:v>1.7769999999999999</c:v>
                </c:pt>
                <c:pt idx="2440">
                  <c:v>1.76</c:v>
                </c:pt>
                <c:pt idx="2441">
                  <c:v>1.76</c:v>
                </c:pt>
                <c:pt idx="2442">
                  <c:v>1.7370000000000001</c:v>
                </c:pt>
                <c:pt idx="2443">
                  <c:v>1.758</c:v>
                </c:pt>
                <c:pt idx="2444">
                  <c:v>1.7050000000000001</c:v>
                </c:pt>
                <c:pt idx="2445">
                  <c:v>1.7529999999999999</c:v>
                </c:pt>
                <c:pt idx="2446">
                  <c:v>1.7589999999999999</c:v>
                </c:pt>
                <c:pt idx="2447">
                  <c:v>1.883</c:v>
                </c:pt>
                <c:pt idx="2448">
                  <c:v>1.845</c:v>
                </c:pt>
                <c:pt idx="2449">
                  <c:v>1.849</c:v>
                </c:pt>
                <c:pt idx="2450">
                  <c:v>1.84</c:v>
                </c:pt>
                <c:pt idx="2451">
                  <c:v>1.859</c:v>
                </c:pt>
                <c:pt idx="2452">
                  <c:v>1.87</c:v>
                </c:pt>
                <c:pt idx="2453">
                  <c:v>1.823</c:v>
                </c:pt>
                <c:pt idx="2454">
                  <c:v>1.835</c:v>
                </c:pt>
                <c:pt idx="2455">
                  <c:v>1.835</c:v>
                </c:pt>
                <c:pt idx="2456">
                  <c:v>1.8340000000000001</c:v>
                </c:pt>
                <c:pt idx="2457">
                  <c:v>1.8460000000000001</c:v>
                </c:pt>
                <c:pt idx="2458">
                  <c:v>1.8109999999999999</c:v>
                </c:pt>
                <c:pt idx="2459">
                  <c:v>1.704</c:v>
                </c:pt>
                <c:pt idx="2460">
                  <c:v>1.7230000000000001</c:v>
                </c:pt>
                <c:pt idx="2461">
                  <c:v>1.7130000000000001</c:v>
                </c:pt>
                <c:pt idx="2462">
                  <c:v>1.7070000000000001</c:v>
                </c:pt>
                <c:pt idx="2463">
                  <c:v>1.68</c:v>
                </c:pt>
                <c:pt idx="2464">
                  <c:v>1.639</c:v>
                </c:pt>
                <c:pt idx="2465">
                  <c:v>1.6160000000000001</c:v>
                </c:pt>
                <c:pt idx="2466">
                  <c:v>1.611</c:v>
                </c:pt>
                <c:pt idx="2467">
                  <c:v>1.5940000000000001</c:v>
                </c:pt>
                <c:pt idx="2468">
                  <c:v>1.5629999999999999</c:v>
                </c:pt>
                <c:pt idx="2469">
                  <c:v>1.6180000000000001</c:v>
                </c:pt>
                <c:pt idx="2470">
                  <c:v>1.67</c:v>
                </c:pt>
                <c:pt idx="2471">
                  <c:v>1.6970000000000001</c:v>
                </c:pt>
                <c:pt idx="2472">
                  <c:v>1.6870000000000001</c:v>
                </c:pt>
                <c:pt idx="2473">
                  <c:v>1.7390000000000001</c:v>
                </c:pt>
                <c:pt idx="2474">
                  <c:v>1.579</c:v>
                </c:pt>
                <c:pt idx="2475">
                  <c:v>1.46</c:v>
                </c:pt>
                <c:pt idx="2476">
                  <c:v>1.4610000000000001</c:v>
                </c:pt>
                <c:pt idx="2477">
                  <c:v>1.476</c:v>
                </c:pt>
                <c:pt idx="2478">
                  <c:v>1.492</c:v>
                </c:pt>
                <c:pt idx="2479">
                  <c:v>1.4610000000000001</c:v>
                </c:pt>
                <c:pt idx="2480">
                  <c:v>1.4610000000000001</c:v>
                </c:pt>
                <c:pt idx="2481">
                  <c:v>1.367</c:v>
                </c:pt>
                <c:pt idx="2482">
                  <c:v>1.385</c:v>
                </c:pt>
                <c:pt idx="2483">
                  <c:v>1.387</c:v>
                </c:pt>
                <c:pt idx="2484">
                  <c:v>1.365</c:v>
                </c:pt>
                <c:pt idx="2485">
                  <c:v>1.4339999999999999</c:v>
                </c:pt>
                <c:pt idx="2486">
                  <c:v>1.5129999999999999</c:v>
                </c:pt>
                <c:pt idx="2487">
                  <c:v>1.4670000000000001</c:v>
                </c:pt>
                <c:pt idx="2488">
                  <c:v>1.53</c:v>
                </c:pt>
                <c:pt idx="2489">
                  <c:v>1.5940000000000001</c:v>
                </c:pt>
                <c:pt idx="2490">
                  <c:v>1.587</c:v>
                </c:pt>
                <c:pt idx="2491">
                  <c:v>1.5580000000000001</c:v>
                </c:pt>
                <c:pt idx="2492">
                  <c:v>1.58</c:v>
                </c:pt>
                <c:pt idx="2493">
                  <c:v>1.5649999999999999</c:v>
                </c:pt>
                <c:pt idx="2494">
                  <c:v>1.5680000000000001</c:v>
                </c:pt>
                <c:pt idx="2495">
                  <c:v>1.573</c:v>
                </c:pt>
                <c:pt idx="2496">
                  <c:v>1.5609999999999999</c:v>
                </c:pt>
                <c:pt idx="2497">
                  <c:v>1.5149999999999999</c:v>
                </c:pt>
                <c:pt idx="2498">
                  <c:v>1.5109999999999999</c:v>
                </c:pt>
                <c:pt idx="2499">
                  <c:v>1.458</c:v>
                </c:pt>
                <c:pt idx="2500">
                  <c:v>1.4970000000000001</c:v>
                </c:pt>
                <c:pt idx="2501">
                  <c:v>1.5369999999999999</c:v>
                </c:pt>
                <c:pt idx="2502">
                  <c:v>1.542</c:v>
                </c:pt>
                <c:pt idx="2503">
                  <c:v>1.502</c:v>
                </c:pt>
                <c:pt idx="2504">
                  <c:v>1.5820000000000001</c:v>
                </c:pt>
                <c:pt idx="2505">
                  <c:v>1.585</c:v>
                </c:pt>
                <c:pt idx="2506">
                  <c:v>1.5449999999999999</c:v>
                </c:pt>
                <c:pt idx="2507">
                  <c:v>1.5089999999999999</c:v>
                </c:pt>
                <c:pt idx="2508">
                  <c:v>1.571</c:v>
                </c:pt>
                <c:pt idx="2509">
                  <c:v>1.5149999999999999</c:v>
                </c:pt>
                <c:pt idx="2510">
                  <c:v>1.552</c:v>
                </c:pt>
                <c:pt idx="2511">
                  <c:v>1.5760000000000001</c:v>
                </c:pt>
                <c:pt idx="2512">
                  <c:v>1.5609999999999999</c:v>
                </c:pt>
                <c:pt idx="2513">
                  <c:v>1.536</c:v>
                </c:pt>
                <c:pt idx="2514">
                  <c:v>1.58</c:v>
                </c:pt>
                <c:pt idx="2515">
                  <c:v>1.5389999999999999</c:v>
                </c:pt>
                <c:pt idx="2516">
                  <c:v>1.5529999999999999</c:v>
                </c:pt>
                <c:pt idx="2517">
                  <c:v>1.5589999999999999</c:v>
                </c:pt>
                <c:pt idx="2518">
                  <c:v>1.5760000000000001</c:v>
                </c:pt>
                <c:pt idx="2519">
                  <c:v>1.633</c:v>
                </c:pt>
                <c:pt idx="2520">
                  <c:v>1.5660000000000001</c:v>
                </c:pt>
                <c:pt idx="2521">
                  <c:v>1.57</c:v>
                </c:pt>
                <c:pt idx="2522">
                  <c:v>1.5680000000000001</c:v>
                </c:pt>
                <c:pt idx="2523">
                  <c:v>1.57</c:v>
                </c:pt>
                <c:pt idx="2524">
                  <c:v>1.597</c:v>
                </c:pt>
                <c:pt idx="2525">
                  <c:v>1.597</c:v>
                </c:pt>
                <c:pt idx="2526">
                  <c:v>1.5429999999999999</c:v>
                </c:pt>
                <c:pt idx="2527">
                  <c:v>1.5389999999999999</c:v>
                </c:pt>
                <c:pt idx="2528">
                  <c:v>1.6160000000000001</c:v>
                </c:pt>
                <c:pt idx="2529">
                  <c:v>1.671</c:v>
                </c:pt>
                <c:pt idx="2530">
                  <c:v>1.6719999999999999</c:v>
                </c:pt>
                <c:pt idx="2531">
                  <c:v>1.734</c:v>
                </c:pt>
                <c:pt idx="2532">
                  <c:v>1.6870000000000001</c:v>
                </c:pt>
                <c:pt idx="2533">
                  <c:v>1.7030000000000001</c:v>
                </c:pt>
                <c:pt idx="2534">
                  <c:v>1.7010000000000001</c:v>
                </c:pt>
                <c:pt idx="2535">
                  <c:v>1.698</c:v>
                </c:pt>
                <c:pt idx="2536">
                  <c:v>1.6870000000000001</c:v>
                </c:pt>
                <c:pt idx="2537">
                  <c:v>1.6679999999999999</c:v>
                </c:pt>
                <c:pt idx="2538">
                  <c:v>1.6319999999999999</c:v>
                </c:pt>
                <c:pt idx="2539">
                  <c:v>1.615</c:v>
                </c:pt>
                <c:pt idx="2540">
                  <c:v>1.589</c:v>
                </c:pt>
                <c:pt idx="2541">
                  <c:v>1.556</c:v>
                </c:pt>
                <c:pt idx="2542">
                  <c:v>1.5669999999999999</c:v>
                </c:pt>
                <c:pt idx="2543">
                  <c:v>1.556</c:v>
                </c:pt>
                <c:pt idx="2544">
                  <c:v>1.6060000000000001</c:v>
                </c:pt>
                <c:pt idx="2545">
                  <c:v>1.6240000000000001</c:v>
                </c:pt>
                <c:pt idx="2546">
                  <c:v>1.6830000000000001</c:v>
                </c:pt>
                <c:pt idx="2547">
                  <c:v>1.716</c:v>
                </c:pt>
                <c:pt idx="2548">
                  <c:v>1.742</c:v>
                </c:pt>
                <c:pt idx="2549">
                  <c:v>1.736</c:v>
                </c:pt>
                <c:pt idx="2550">
                  <c:v>1.736</c:v>
                </c:pt>
                <c:pt idx="2551">
                  <c:v>1.7589999999999999</c:v>
                </c:pt>
                <c:pt idx="2552">
                  <c:v>1.778</c:v>
                </c:pt>
                <c:pt idx="2553">
                  <c:v>1.738</c:v>
                </c:pt>
                <c:pt idx="2554">
                  <c:v>1.792</c:v>
                </c:pt>
                <c:pt idx="2555">
                  <c:v>1.766</c:v>
                </c:pt>
                <c:pt idx="2556">
                  <c:v>1.748</c:v>
                </c:pt>
                <c:pt idx="2557">
                  <c:v>1.752</c:v>
                </c:pt>
                <c:pt idx="2558">
                  <c:v>1.7470000000000001</c:v>
                </c:pt>
                <c:pt idx="2559">
                  <c:v>1.74</c:v>
                </c:pt>
                <c:pt idx="2560">
                  <c:v>1.7629999999999999</c:v>
                </c:pt>
                <c:pt idx="2561">
                  <c:v>1.758</c:v>
                </c:pt>
                <c:pt idx="2562">
                  <c:v>1.79</c:v>
                </c:pt>
                <c:pt idx="2563">
                  <c:v>1.843</c:v>
                </c:pt>
                <c:pt idx="2564">
                  <c:v>1.845</c:v>
                </c:pt>
                <c:pt idx="2565">
                  <c:v>1.8340000000000001</c:v>
                </c:pt>
                <c:pt idx="2566">
                  <c:v>1.82</c:v>
                </c:pt>
                <c:pt idx="2567">
                  <c:v>1.7989999999999999</c:v>
                </c:pt>
                <c:pt idx="2568">
                  <c:v>1.8120000000000001</c:v>
                </c:pt>
                <c:pt idx="2569">
                  <c:v>1.7829999999999999</c:v>
                </c:pt>
                <c:pt idx="2570">
                  <c:v>1.8280000000000001</c:v>
                </c:pt>
                <c:pt idx="2571">
                  <c:v>1.8620000000000001</c:v>
                </c:pt>
                <c:pt idx="2572">
                  <c:v>2.0720000000000001</c:v>
                </c:pt>
                <c:pt idx="2573">
                  <c:v>2.1179999999999999</c:v>
                </c:pt>
                <c:pt idx="2574">
                  <c:v>2.1179999999999999</c:v>
                </c:pt>
                <c:pt idx="2575">
                  <c:v>2.222</c:v>
                </c:pt>
                <c:pt idx="2576">
                  <c:v>2.238</c:v>
                </c:pt>
                <c:pt idx="2577">
                  <c:v>2.2229999999999999</c:v>
                </c:pt>
                <c:pt idx="2578">
                  <c:v>2.278</c:v>
                </c:pt>
                <c:pt idx="2579">
                  <c:v>2.3370000000000002</c:v>
                </c:pt>
                <c:pt idx="2580">
                  <c:v>2.3370000000000002</c:v>
                </c:pt>
                <c:pt idx="2581">
                  <c:v>2.319</c:v>
                </c:pt>
                <c:pt idx="2582">
                  <c:v>2.355</c:v>
                </c:pt>
                <c:pt idx="2583">
                  <c:v>2.355</c:v>
                </c:pt>
                <c:pt idx="2584">
                  <c:v>2.37</c:v>
                </c:pt>
                <c:pt idx="2585">
                  <c:v>2.3199999999999998</c:v>
                </c:pt>
                <c:pt idx="2586">
                  <c:v>2.302</c:v>
                </c:pt>
                <c:pt idx="2587">
                  <c:v>2.367</c:v>
                </c:pt>
                <c:pt idx="2588">
                  <c:v>2.4409999999999998</c:v>
                </c:pt>
                <c:pt idx="2589">
                  <c:v>2.39</c:v>
                </c:pt>
                <c:pt idx="2590">
                  <c:v>2.387</c:v>
                </c:pt>
                <c:pt idx="2591">
                  <c:v>2.3940000000000001</c:v>
                </c:pt>
                <c:pt idx="2592">
                  <c:v>2.347</c:v>
                </c:pt>
                <c:pt idx="2593">
                  <c:v>2.3889999999999998</c:v>
                </c:pt>
                <c:pt idx="2594">
                  <c:v>2.464</c:v>
                </c:pt>
                <c:pt idx="2595">
                  <c:v>2.4790000000000001</c:v>
                </c:pt>
                <c:pt idx="2596">
                  <c:v>2.48</c:v>
                </c:pt>
                <c:pt idx="2597">
                  <c:v>2.5230000000000001</c:v>
                </c:pt>
                <c:pt idx="2598">
                  <c:v>2.5779999999999998</c:v>
                </c:pt>
                <c:pt idx="2599">
                  <c:v>2.597</c:v>
                </c:pt>
                <c:pt idx="2600">
                  <c:v>2.54</c:v>
                </c:pt>
                <c:pt idx="2601">
                  <c:v>2.5680000000000001</c:v>
                </c:pt>
                <c:pt idx="2602">
                  <c:v>2.544</c:v>
                </c:pt>
                <c:pt idx="2603">
                  <c:v>2.5510000000000002</c:v>
                </c:pt>
                <c:pt idx="2604">
                  <c:v>2.5390000000000001</c:v>
                </c:pt>
                <c:pt idx="2605">
                  <c:v>2.5390000000000001</c:v>
                </c:pt>
                <c:pt idx="2606">
                  <c:v>2.5630000000000002</c:v>
                </c:pt>
                <c:pt idx="2607">
                  <c:v>2.508</c:v>
                </c:pt>
                <c:pt idx="2608">
                  <c:v>2.4769999999999999</c:v>
                </c:pt>
                <c:pt idx="2609">
                  <c:v>2.4319999999999999</c:v>
                </c:pt>
                <c:pt idx="2610">
                  <c:v>2.4319999999999999</c:v>
                </c:pt>
                <c:pt idx="2611">
                  <c:v>2.4540000000000002</c:v>
                </c:pt>
                <c:pt idx="2612">
                  <c:v>2.452</c:v>
                </c:pt>
                <c:pt idx="2613">
                  <c:v>2.3679999999999999</c:v>
                </c:pt>
                <c:pt idx="2614">
                  <c:v>2.4180000000000001</c:v>
                </c:pt>
                <c:pt idx="2615">
                  <c:v>2.3759999999999999</c:v>
                </c:pt>
                <c:pt idx="2616">
                  <c:v>2.379</c:v>
                </c:pt>
                <c:pt idx="2617">
                  <c:v>2.37</c:v>
                </c:pt>
                <c:pt idx="2618">
                  <c:v>2.3610000000000002</c:v>
                </c:pt>
                <c:pt idx="2619">
                  <c:v>2.38</c:v>
                </c:pt>
                <c:pt idx="2620">
                  <c:v>2.38</c:v>
                </c:pt>
                <c:pt idx="2621">
                  <c:v>2.327</c:v>
                </c:pt>
                <c:pt idx="2622">
                  <c:v>2.387</c:v>
                </c:pt>
                <c:pt idx="2623">
                  <c:v>2.4590000000000001</c:v>
                </c:pt>
                <c:pt idx="2624">
                  <c:v>2.4670000000000001</c:v>
                </c:pt>
                <c:pt idx="2625">
                  <c:v>2.4009999999999998</c:v>
                </c:pt>
                <c:pt idx="2626">
                  <c:v>2.4710000000000001</c:v>
                </c:pt>
                <c:pt idx="2627">
                  <c:v>2.5230000000000001</c:v>
                </c:pt>
                <c:pt idx="2628">
                  <c:v>2.508</c:v>
                </c:pt>
                <c:pt idx="2629">
                  <c:v>2.4809999999999999</c:v>
                </c:pt>
                <c:pt idx="2630">
                  <c:v>2.4830000000000001</c:v>
                </c:pt>
                <c:pt idx="2631">
                  <c:v>2.4510000000000001</c:v>
                </c:pt>
                <c:pt idx="2632">
                  <c:v>2.4740000000000002</c:v>
                </c:pt>
                <c:pt idx="2633">
                  <c:v>2.4700000000000002</c:v>
                </c:pt>
                <c:pt idx="2634">
                  <c:v>2.4910000000000001</c:v>
                </c:pt>
                <c:pt idx="2635">
                  <c:v>2.4129999999999998</c:v>
                </c:pt>
                <c:pt idx="2636">
                  <c:v>2.3889999999999998</c:v>
                </c:pt>
                <c:pt idx="2637">
                  <c:v>2.351</c:v>
                </c:pt>
                <c:pt idx="2638">
                  <c:v>2.3969999999999998</c:v>
                </c:pt>
                <c:pt idx="2639">
                  <c:v>2.4089999999999998</c:v>
                </c:pt>
                <c:pt idx="2640">
                  <c:v>2.4340000000000002</c:v>
                </c:pt>
                <c:pt idx="2641">
                  <c:v>2.4700000000000002</c:v>
                </c:pt>
                <c:pt idx="2642">
                  <c:v>2.5019999999999998</c:v>
                </c:pt>
                <c:pt idx="2643">
                  <c:v>2.4500000000000002</c:v>
                </c:pt>
                <c:pt idx="2644">
                  <c:v>2.4249999999999998</c:v>
                </c:pt>
                <c:pt idx="2645">
                  <c:v>2.4249999999999998</c:v>
                </c:pt>
                <c:pt idx="2646">
                  <c:v>2.4289999999999998</c:v>
                </c:pt>
                <c:pt idx="2647">
                  <c:v>2.4180000000000001</c:v>
                </c:pt>
                <c:pt idx="2648">
                  <c:v>2.3879999999999999</c:v>
                </c:pt>
                <c:pt idx="2649">
                  <c:v>2.3170000000000002</c:v>
                </c:pt>
                <c:pt idx="2650">
                  <c:v>2.367</c:v>
                </c:pt>
                <c:pt idx="2651">
                  <c:v>2.3580000000000001</c:v>
                </c:pt>
                <c:pt idx="2652">
                  <c:v>2.4620000000000002</c:v>
                </c:pt>
                <c:pt idx="2653">
                  <c:v>2.4889999999999999</c:v>
                </c:pt>
                <c:pt idx="2654">
                  <c:v>2.492</c:v>
                </c:pt>
                <c:pt idx="2655">
                  <c:v>2.4929999999999999</c:v>
                </c:pt>
                <c:pt idx="2656">
                  <c:v>2.5110000000000001</c:v>
                </c:pt>
                <c:pt idx="2657">
                  <c:v>2.5510000000000002</c:v>
                </c:pt>
                <c:pt idx="2658">
                  <c:v>2.5979999999999999</c:v>
                </c:pt>
                <c:pt idx="2659">
                  <c:v>2.5819999999999999</c:v>
                </c:pt>
                <c:pt idx="2660">
                  <c:v>2.6070000000000002</c:v>
                </c:pt>
                <c:pt idx="2661">
                  <c:v>2.5950000000000002</c:v>
                </c:pt>
                <c:pt idx="2662">
                  <c:v>2.504</c:v>
                </c:pt>
                <c:pt idx="2663">
                  <c:v>2.524</c:v>
                </c:pt>
                <c:pt idx="2664">
                  <c:v>2.5</c:v>
                </c:pt>
                <c:pt idx="2665">
                  <c:v>2.472</c:v>
                </c:pt>
                <c:pt idx="2666">
                  <c:v>2.4340000000000002</c:v>
                </c:pt>
                <c:pt idx="2667">
                  <c:v>2.3959999999999999</c:v>
                </c:pt>
                <c:pt idx="2668">
                  <c:v>2.4180000000000001</c:v>
                </c:pt>
                <c:pt idx="2669">
                  <c:v>2.4</c:v>
                </c:pt>
                <c:pt idx="2670">
                  <c:v>2.375</c:v>
                </c:pt>
                <c:pt idx="2671">
                  <c:v>2.4089999999999998</c:v>
                </c:pt>
                <c:pt idx="2672">
                  <c:v>2.387</c:v>
                </c:pt>
                <c:pt idx="2673">
                  <c:v>2.4180000000000001</c:v>
                </c:pt>
                <c:pt idx="2674">
                  <c:v>2.395</c:v>
                </c:pt>
                <c:pt idx="2675">
                  <c:v>2.35</c:v>
                </c:pt>
                <c:pt idx="2676">
                  <c:v>2.35</c:v>
                </c:pt>
                <c:pt idx="2677">
                  <c:v>2.3570000000000002</c:v>
                </c:pt>
                <c:pt idx="2678">
                  <c:v>2.343</c:v>
                </c:pt>
                <c:pt idx="2679">
                  <c:v>2.3730000000000002</c:v>
                </c:pt>
                <c:pt idx="2680">
                  <c:v>2.3610000000000002</c:v>
                </c:pt>
                <c:pt idx="2681">
                  <c:v>2.298</c:v>
                </c:pt>
                <c:pt idx="2682">
                  <c:v>2.2959999999999998</c:v>
                </c:pt>
                <c:pt idx="2683">
                  <c:v>2.2280000000000002</c:v>
                </c:pt>
                <c:pt idx="2684">
                  <c:v>2.2280000000000002</c:v>
                </c:pt>
                <c:pt idx="2685">
                  <c:v>2.2519999999999998</c:v>
                </c:pt>
                <c:pt idx="2686">
                  <c:v>2.1789999999999998</c:v>
                </c:pt>
                <c:pt idx="2687">
                  <c:v>2.202</c:v>
                </c:pt>
                <c:pt idx="2688">
                  <c:v>2.2410000000000001</c:v>
                </c:pt>
                <c:pt idx="2689">
                  <c:v>2.2360000000000002</c:v>
                </c:pt>
                <c:pt idx="2690">
                  <c:v>2.2730000000000001</c:v>
                </c:pt>
                <c:pt idx="2691">
                  <c:v>2.3290000000000002</c:v>
                </c:pt>
                <c:pt idx="2692">
                  <c:v>2.3109999999999999</c:v>
                </c:pt>
                <c:pt idx="2693">
                  <c:v>2.2959999999999998</c:v>
                </c:pt>
                <c:pt idx="2694">
                  <c:v>2.282</c:v>
                </c:pt>
                <c:pt idx="2695">
                  <c:v>2.327</c:v>
                </c:pt>
                <c:pt idx="2696">
                  <c:v>2.2959999999999998</c:v>
                </c:pt>
                <c:pt idx="2697">
                  <c:v>2.3090000000000002</c:v>
                </c:pt>
                <c:pt idx="2698">
                  <c:v>2.3559999999999999</c:v>
                </c:pt>
                <c:pt idx="2699">
                  <c:v>2.3519999999999999</c:v>
                </c:pt>
                <c:pt idx="2700">
                  <c:v>2.3759999999999999</c:v>
                </c:pt>
                <c:pt idx="2701">
                  <c:v>2.407</c:v>
                </c:pt>
                <c:pt idx="2702">
                  <c:v>2.4140000000000001</c:v>
                </c:pt>
                <c:pt idx="2703">
                  <c:v>2.4</c:v>
                </c:pt>
                <c:pt idx="2704">
                  <c:v>2.3330000000000002</c:v>
                </c:pt>
                <c:pt idx="2705">
                  <c:v>2.3380000000000001</c:v>
                </c:pt>
                <c:pt idx="2706">
                  <c:v>2.327</c:v>
                </c:pt>
                <c:pt idx="2707">
                  <c:v>2.2160000000000002</c:v>
                </c:pt>
                <c:pt idx="2708">
                  <c:v>2.2330000000000001</c:v>
                </c:pt>
                <c:pt idx="2709">
                  <c:v>2.2450000000000001</c:v>
                </c:pt>
                <c:pt idx="2710">
                  <c:v>2.254</c:v>
                </c:pt>
                <c:pt idx="2711">
                  <c:v>2.2829999999999999</c:v>
                </c:pt>
                <c:pt idx="2712">
                  <c:v>2.266</c:v>
                </c:pt>
                <c:pt idx="2713">
                  <c:v>2.2549999999999999</c:v>
                </c:pt>
                <c:pt idx="2714">
                  <c:v>2.25</c:v>
                </c:pt>
                <c:pt idx="2715">
                  <c:v>2.25</c:v>
                </c:pt>
                <c:pt idx="2716">
                  <c:v>2.2149999999999999</c:v>
                </c:pt>
                <c:pt idx="2717">
                  <c:v>2.198</c:v>
                </c:pt>
                <c:pt idx="2718">
                  <c:v>2.2170000000000001</c:v>
                </c:pt>
                <c:pt idx="2719">
                  <c:v>2.1589999999999998</c:v>
                </c:pt>
                <c:pt idx="2720">
                  <c:v>2.1800000000000002</c:v>
                </c:pt>
                <c:pt idx="2721">
                  <c:v>2.1469999999999998</c:v>
                </c:pt>
                <c:pt idx="2722">
                  <c:v>2.1800000000000002</c:v>
                </c:pt>
                <c:pt idx="2723">
                  <c:v>2.194</c:v>
                </c:pt>
                <c:pt idx="2724">
                  <c:v>2.1989999999999998</c:v>
                </c:pt>
                <c:pt idx="2725">
                  <c:v>2.2130000000000001</c:v>
                </c:pt>
                <c:pt idx="2726">
                  <c:v>2.2069999999999999</c:v>
                </c:pt>
                <c:pt idx="2727">
                  <c:v>2.1379999999999999</c:v>
                </c:pt>
                <c:pt idx="2728">
                  <c:v>2.1619999999999999</c:v>
                </c:pt>
                <c:pt idx="2729">
                  <c:v>2.157</c:v>
                </c:pt>
                <c:pt idx="2730">
                  <c:v>2.1880000000000002</c:v>
                </c:pt>
                <c:pt idx="2731">
                  <c:v>2.153</c:v>
                </c:pt>
                <c:pt idx="2732">
                  <c:v>2.1549999999999998</c:v>
                </c:pt>
                <c:pt idx="2733">
                  <c:v>2.153</c:v>
                </c:pt>
                <c:pt idx="2734">
                  <c:v>2.1440000000000001</c:v>
                </c:pt>
                <c:pt idx="2735">
                  <c:v>2.137</c:v>
                </c:pt>
                <c:pt idx="2736">
                  <c:v>2.198</c:v>
                </c:pt>
                <c:pt idx="2737">
                  <c:v>2.2229999999999999</c:v>
                </c:pt>
                <c:pt idx="2738">
                  <c:v>2.2669999999999999</c:v>
                </c:pt>
                <c:pt idx="2739">
                  <c:v>2.302</c:v>
                </c:pt>
                <c:pt idx="2740">
                  <c:v>2.3460000000000001</c:v>
                </c:pt>
                <c:pt idx="2741">
                  <c:v>2.3460000000000001</c:v>
                </c:pt>
                <c:pt idx="2742">
                  <c:v>2.3340000000000001</c:v>
                </c:pt>
                <c:pt idx="2743">
                  <c:v>2.3690000000000002</c:v>
                </c:pt>
                <c:pt idx="2744">
                  <c:v>2.3929999999999998</c:v>
                </c:pt>
                <c:pt idx="2745">
                  <c:v>2.371</c:v>
                </c:pt>
                <c:pt idx="2746">
                  <c:v>2.3620000000000001</c:v>
                </c:pt>
                <c:pt idx="2747">
                  <c:v>2.327</c:v>
                </c:pt>
                <c:pt idx="2748">
                  <c:v>2.3479999999999999</c:v>
                </c:pt>
                <c:pt idx="2749">
                  <c:v>2.319</c:v>
                </c:pt>
                <c:pt idx="2750">
                  <c:v>2.3090000000000002</c:v>
                </c:pt>
                <c:pt idx="2751">
                  <c:v>2.2629999999999999</c:v>
                </c:pt>
                <c:pt idx="2752">
                  <c:v>2.2679999999999998</c:v>
                </c:pt>
                <c:pt idx="2753">
                  <c:v>2.266</c:v>
                </c:pt>
                <c:pt idx="2754">
                  <c:v>2.2320000000000002</c:v>
                </c:pt>
                <c:pt idx="2755">
                  <c:v>2.2530000000000001</c:v>
                </c:pt>
                <c:pt idx="2756">
                  <c:v>2.3260000000000001</c:v>
                </c:pt>
                <c:pt idx="2757">
                  <c:v>2.282</c:v>
                </c:pt>
                <c:pt idx="2758">
                  <c:v>2.31</c:v>
                </c:pt>
                <c:pt idx="2759">
                  <c:v>2.2869999999999999</c:v>
                </c:pt>
                <c:pt idx="2760">
                  <c:v>2.2919999999999998</c:v>
                </c:pt>
                <c:pt idx="2761">
                  <c:v>2.2509999999999999</c:v>
                </c:pt>
                <c:pt idx="2762">
                  <c:v>2.262</c:v>
                </c:pt>
                <c:pt idx="2763">
                  <c:v>2.2280000000000002</c:v>
                </c:pt>
                <c:pt idx="2764">
                  <c:v>2.2690000000000001</c:v>
                </c:pt>
                <c:pt idx="2765">
                  <c:v>2.2570000000000001</c:v>
                </c:pt>
                <c:pt idx="2766">
                  <c:v>2.282</c:v>
                </c:pt>
                <c:pt idx="2767">
                  <c:v>2.2410000000000001</c:v>
                </c:pt>
                <c:pt idx="2768">
                  <c:v>2.2109999999999999</c:v>
                </c:pt>
                <c:pt idx="2769">
                  <c:v>2.1869999999999998</c:v>
                </c:pt>
                <c:pt idx="2770">
                  <c:v>2.218</c:v>
                </c:pt>
                <c:pt idx="2771">
                  <c:v>2.266</c:v>
                </c:pt>
                <c:pt idx="2772">
                  <c:v>2.2250000000000001</c:v>
                </c:pt>
                <c:pt idx="2773">
                  <c:v>2.1970000000000001</c:v>
                </c:pt>
                <c:pt idx="2774">
                  <c:v>2.194</c:v>
                </c:pt>
                <c:pt idx="2775">
                  <c:v>2.1800000000000002</c:v>
                </c:pt>
                <c:pt idx="2776">
                  <c:v>2.2149999999999999</c:v>
                </c:pt>
                <c:pt idx="2777">
                  <c:v>2.1709999999999998</c:v>
                </c:pt>
                <c:pt idx="2778">
                  <c:v>2.194</c:v>
                </c:pt>
                <c:pt idx="2779">
                  <c:v>2.1709999999999998</c:v>
                </c:pt>
                <c:pt idx="2780">
                  <c:v>2.1589999999999998</c:v>
                </c:pt>
                <c:pt idx="2781">
                  <c:v>2.1360000000000001</c:v>
                </c:pt>
                <c:pt idx="2782">
                  <c:v>2.145</c:v>
                </c:pt>
                <c:pt idx="2783">
                  <c:v>2.1219999999999999</c:v>
                </c:pt>
                <c:pt idx="2784">
                  <c:v>2.157</c:v>
                </c:pt>
                <c:pt idx="2785">
                  <c:v>2.157</c:v>
                </c:pt>
                <c:pt idx="2786">
                  <c:v>2.0699999999999998</c:v>
                </c:pt>
                <c:pt idx="2787">
                  <c:v>2.1059999999999999</c:v>
                </c:pt>
                <c:pt idx="2788">
                  <c:v>2.0609999999999999</c:v>
                </c:pt>
                <c:pt idx="2789">
                  <c:v>2.0609999999999999</c:v>
                </c:pt>
                <c:pt idx="2790">
                  <c:v>2.125</c:v>
                </c:pt>
                <c:pt idx="2791">
                  <c:v>2.1709999999999998</c:v>
                </c:pt>
                <c:pt idx="2792">
                  <c:v>2.1949999999999998</c:v>
                </c:pt>
                <c:pt idx="2793">
                  <c:v>2.1989999999999998</c:v>
                </c:pt>
                <c:pt idx="2794">
                  <c:v>2.202</c:v>
                </c:pt>
                <c:pt idx="2795">
                  <c:v>2.23</c:v>
                </c:pt>
                <c:pt idx="2796">
                  <c:v>2.2429999999999999</c:v>
                </c:pt>
                <c:pt idx="2797">
                  <c:v>2.2759999999999998</c:v>
                </c:pt>
                <c:pt idx="2798">
                  <c:v>2.278</c:v>
                </c:pt>
                <c:pt idx="2799">
                  <c:v>2.262</c:v>
                </c:pt>
                <c:pt idx="2800">
                  <c:v>2.2200000000000002</c:v>
                </c:pt>
                <c:pt idx="2801">
                  <c:v>2.2290000000000001</c:v>
                </c:pt>
                <c:pt idx="2802">
                  <c:v>2.3090000000000002</c:v>
                </c:pt>
                <c:pt idx="2803">
                  <c:v>2.3069999999999999</c:v>
                </c:pt>
                <c:pt idx="2804">
                  <c:v>2.3260000000000001</c:v>
                </c:pt>
                <c:pt idx="2805">
                  <c:v>2.3370000000000002</c:v>
                </c:pt>
                <c:pt idx="2806">
                  <c:v>2.3319999999999999</c:v>
                </c:pt>
                <c:pt idx="2807">
                  <c:v>2.3319999999999999</c:v>
                </c:pt>
                <c:pt idx="2808">
                  <c:v>2.35</c:v>
                </c:pt>
                <c:pt idx="2809">
                  <c:v>2.3679999999999999</c:v>
                </c:pt>
                <c:pt idx="2810">
                  <c:v>2.3679999999999999</c:v>
                </c:pt>
                <c:pt idx="2811">
                  <c:v>2.3450000000000002</c:v>
                </c:pt>
                <c:pt idx="2812">
                  <c:v>2.3450000000000002</c:v>
                </c:pt>
                <c:pt idx="2813">
                  <c:v>2.323</c:v>
                </c:pt>
                <c:pt idx="2814">
                  <c:v>2.2799999999999998</c:v>
                </c:pt>
                <c:pt idx="2815">
                  <c:v>2.3090000000000002</c:v>
                </c:pt>
                <c:pt idx="2816">
                  <c:v>2.298</c:v>
                </c:pt>
                <c:pt idx="2817">
                  <c:v>2.339</c:v>
                </c:pt>
                <c:pt idx="2818">
                  <c:v>2.3210000000000002</c:v>
                </c:pt>
                <c:pt idx="2819">
                  <c:v>2.3809999999999998</c:v>
                </c:pt>
                <c:pt idx="2820">
                  <c:v>2.375</c:v>
                </c:pt>
                <c:pt idx="2821">
                  <c:v>2.4060000000000001</c:v>
                </c:pt>
                <c:pt idx="2822">
                  <c:v>2.444</c:v>
                </c:pt>
                <c:pt idx="2823">
                  <c:v>2.4540000000000002</c:v>
                </c:pt>
                <c:pt idx="2824">
                  <c:v>2.4279999999999999</c:v>
                </c:pt>
                <c:pt idx="2825">
                  <c:v>2.37</c:v>
                </c:pt>
                <c:pt idx="2826">
                  <c:v>2.3759999999999999</c:v>
                </c:pt>
                <c:pt idx="2827">
                  <c:v>2.3759999999999999</c:v>
                </c:pt>
                <c:pt idx="2828">
                  <c:v>2.3490000000000002</c:v>
                </c:pt>
                <c:pt idx="2829">
                  <c:v>2.343</c:v>
                </c:pt>
                <c:pt idx="2830">
                  <c:v>2.3199999999999998</c:v>
                </c:pt>
                <c:pt idx="2831">
                  <c:v>2.3069999999999999</c:v>
                </c:pt>
                <c:pt idx="2832">
                  <c:v>2.3250000000000002</c:v>
                </c:pt>
                <c:pt idx="2833">
                  <c:v>2.331</c:v>
                </c:pt>
                <c:pt idx="2834">
                  <c:v>2.4</c:v>
                </c:pt>
                <c:pt idx="2835">
                  <c:v>2.4</c:v>
                </c:pt>
                <c:pt idx="2836">
                  <c:v>2.3809999999999998</c:v>
                </c:pt>
                <c:pt idx="2837">
                  <c:v>2.335</c:v>
                </c:pt>
                <c:pt idx="2838">
                  <c:v>2.3610000000000002</c:v>
                </c:pt>
                <c:pt idx="2839">
                  <c:v>2.3540000000000001</c:v>
                </c:pt>
                <c:pt idx="2840">
                  <c:v>2.37</c:v>
                </c:pt>
                <c:pt idx="2841">
                  <c:v>2.3610000000000002</c:v>
                </c:pt>
                <c:pt idx="2842">
                  <c:v>2.3220000000000001</c:v>
                </c:pt>
                <c:pt idx="2843">
                  <c:v>2.3220000000000001</c:v>
                </c:pt>
                <c:pt idx="2844">
                  <c:v>2.34</c:v>
                </c:pt>
                <c:pt idx="2845">
                  <c:v>2.3279999999999998</c:v>
                </c:pt>
                <c:pt idx="2846">
                  <c:v>2.3370000000000002</c:v>
                </c:pt>
                <c:pt idx="2847">
                  <c:v>2.3759999999999999</c:v>
                </c:pt>
                <c:pt idx="2848">
                  <c:v>2.415</c:v>
                </c:pt>
                <c:pt idx="2849">
                  <c:v>2.363</c:v>
                </c:pt>
                <c:pt idx="2850">
                  <c:v>2.379</c:v>
                </c:pt>
                <c:pt idx="2851">
                  <c:v>2.3559999999999999</c:v>
                </c:pt>
                <c:pt idx="2852">
                  <c:v>2.33</c:v>
                </c:pt>
                <c:pt idx="2853">
                  <c:v>2.3759999999999999</c:v>
                </c:pt>
                <c:pt idx="2854">
                  <c:v>2.383</c:v>
                </c:pt>
                <c:pt idx="2855">
                  <c:v>2.3849999999999998</c:v>
                </c:pt>
                <c:pt idx="2856">
                  <c:v>2.403</c:v>
                </c:pt>
                <c:pt idx="2857">
                  <c:v>2.3490000000000002</c:v>
                </c:pt>
                <c:pt idx="2858">
                  <c:v>2.3460000000000001</c:v>
                </c:pt>
                <c:pt idx="2859">
                  <c:v>2.355</c:v>
                </c:pt>
                <c:pt idx="2860">
                  <c:v>2.3919999999999999</c:v>
                </c:pt>
                <c:pt idx="2861">
                  <c:v>2.4630000000000001</c:v>
                </c:pt>
                <c:pt idx="2862">
                  <c:v>2.4969999999999999</c:v>
                </c:pt>
                <c:pt idx="2863">
                  <c:v>2.4830000000000001</c:v>
                </c:pt>
                <c:pt idx="2864">
                  <c:v>2.488</c:v>
                </c:pt>
                <c:pt idx="2865">
                  <c:v>2.488</c:v>
                </c:pt>
                <c:pt idx="2866">
                  <c:v>2.4670000000000001</c:v>
                </c:pt>
                <c:pt idx="2867">
                  <c:v>2.4119999999999999</c:v>
                </c:pt>
                <c:pt idx="2868">
                  <c:v>2.4319999999999999</c:v>
                </c:pt>
                <c:pt idx="2869">
                  <c:v>2.411</c:v>
                </c:pt>
                <c:pt idx="2870">
                  <c:v>2.411</c:v>
                </c:pt>
                <c:pt idx="2871">
                  <c:v>2.4649999999999999</c:v>
                </c:pt>
                <c:pt idx="2872">
                  <c:v>2.4449999999999998</c:v>
                </c:pt>
                <c:pt idx="2873">
                  <c:v>2.4529999999999998</c:v>
                </c:pt>
                <c:pt idx="2874">
                  <c:v>2.476</c:v>
                </c:pt>
                <c:pt idx="2875">
                  <c:v>2.4820000000000002</c:v>
                </c:pt>
                <c:pt idx="2876">
                  <c:v>2.5459999999999998</c:v>
                </c:pt>
                <c:pt idx="2877">
                  <c:v>2.5489999999999999</c:v>
                </c:pt>
                <c:pt idx="2878">
                  <c:v>2.5310000000000001</c:v>
                </c:pt>
                <c:pt idx="2879">
                  <c:v>2.552</c:v>
                </c:pt>
                <c:pt idx="2880">
                  <c:v>2.552</c:v>
                </c:pt>
                <c:pt idx="2881">
                  <c:v>2.544</c:v>
                </c:pt>
                <c:pt idx="2882">
                  <c:v>2.5779999999999998</c:v>
                </c:pt>
                <c:pt idx="2883">
                  <c:v>2.6110000000000002</c:v>
                </c:pt>
                <c:pt idx="2884">
                  <c:v>2.6389999999999998</c:v>
                </c:pt>
                <c:pt idx="2885">
                  <c:v>2.6629999999999998</c:v>
                </c:pt>
                <c:pt idx="2886">
                  <c:v>2.6219999999999999</c:v>
                </c:pt>
                <c:pt idx="2887">
                  <c:v>2.6539999999999999</c:v>
                </c:pt>
                <c:pt idx="2888">
                  <c:v>2.621</c:v>
                </c:pt>
                <c:pt idx="2889">
                  <c:v>2.6619999999999999</c:v>
                </c:pt>
                <c:pt idx="2890">
                  <c:v>2.6989999999999998</c:v>
                </c:pt>
                <c:pt idx="2891">
                  <c:v>2.7250000000000001</c:v>
                </c:pt>
                <c:pt idx="2892">
                  <c:v>2.72</c:v>
                </c:pt>
                <c:pt idx="2893">
                  <c:v>2.7730000000000001</c:v>
                </c:pt>
                <c:pt idx="2894">
                  <c:v>2.8519999999999999</c:v>
                </c:pt>
                <c:pt idx="2895">
                  <c:v>2.794</c:v>
                </c:pt>
                <c:pt idx="2896">
                  <c:v>2.766</c:v>
                </c:pt>
                <c:pt idx="2897">
                  <c:v>2.843</c:v>
                </c:pt>
                <c:pt idx="2898">
                  <c:v>2.8490000000000002</c:v>
                </c:pt>
                <c:pt idx="2899">
                  <c:v>2.831</c:v>
                </c:pt>
                <c:pt idx="2900">
                  <c:v>2.855</c:v>
                </c:pt>
                <c:pt idx="2901">
                  <c:v>2.84</c:v>
                </c:pt>
                <c:pt idx="2902">
                  <c:v>2.9129999999999998</c:v>
                </c:pt>
                <c:pt idx="2903">
                  <c:v>2.8929999999999998</c:v>
                </c:pt>
                <c:pt idx="2904">
                  <c:v>2.8769999999999998</c:v>
                </c:pt>
                <c:pt idx="2905">
                  <c:v>2.8769999999999998</c:v>
                </c:pt>
                <c:pt idx="2906">
                  <c:v>2.8929999999999998</c:v>
                </c:pt>
                <c:pt idx="2907">
                  <c:v>2.9409999999999998</c:v>
                </c:pt>
                <c:pt idx="2908">
                  <c:v>2.9169999999999998</c:v>
                </c:pt>
                <c:pt idx="2909">
                  <c:v>2.871</c:v>
                </c:pt>
                <c:pt idx="2910">
                  <c:v>2.859</c:v>
                </c:pt>
                <c:pt idx="2911">
                  <c:v>2.9079999999999999</c:v>
                </c:pt>
                <c:pt idx="2912">
                  <c:v>2.8679999999999999</c:v>
                </c:pt>
                <c:pt idx="2913">
                  <c:v>2.802</c:v>
                </c:pt>
                <c:pt idx="2914">
                  <c:v>2.8570000000000002</c:v>
                </c:pt>
                <c:pt idx="2915">
                  <c:v>2.879</c:v>
                </c:pt>
                <c:pt idx="2916">
                  <c:v>2.8769999999999998</c:v>
                </c:pt>
                <c:pt idx="2917">
                  <c:v>2.883</c:v>
                </c:pt>
                <c:pt idx="2918">
                  <c:v>2.8660000000000001</c:v>
                </c:pt>
                <c:pt idx="2919">
                  <c:v>2.8940000000000001</c:v>
                </c:pt>
                <c:pt idx="2920">
                  <c:v>2.87</c:v>
                </c:pt>
                <c:pt idx="2921">
                  <c:v>2.8479999999999999</c:v>
                </c:pt>
                <c:pt idx="2922">
                  <c:v>2.8170000000000002</c:v>
                </c:pt>
                <c:pt idx="2923">
                  <c:v>2.8239999999999998</c:v>
                </c:pt>
                <c:pt idx="2924">
                  <c:v>2.8479999999999999</c:v>
                </c:pt>
                <c:pt idx="2925">
                  <c:v>2.8450000000000002</c:v>
                </c:pt>
                <c:pt idx="2926">
                  <c:v>2.8809999999999998</c:v>
                </c:pt>
                <c:pt idx="2927">
                  <c:v>2.907</c:v>
                </c:pt>
                <c:pt idx="2928">
                  <c:v>2.8319999999999999</c:v>
                </c:pt>
                <c:pt idx="2929">
                  <c:v>2.8260000000000001</c:v>
                </c:pt>
                <c:pt idx="2930">
                  <c:v>2.8410000000000002</c:v>
                </c:pt>
                <c:pt idx="2931">
                  <c:v>2.7879999999999998</c:v>
                </c:pt>
                <c:pt idx="2932">
                  <c:v>2.7749999999999999</c:v>
                </c:pt>
                <c:pt idx="2933">
                  <c:v>2.7440000000000002</c:v>
                </c:pt>
                <c:pt idx="2934">
                  <c:v>2.7440000000000002</c:v>
                </c:pt>
                <c:pt idx="2935">
                  <c:v>2.7320000000000002</c:v>
                </c:pt>
                <c:pt idx="2936">
                  <c:v>2.7829999999999999</c:v>
                </c:pt>
                <c:pt idx="2937">
                  <c:v>2.79</c:v>
                </c:pt>
                <c:pt idx="2938">
                  <c:v>2.8319999999999999</c:v>
                </c:pt>
                <c:pt idx="2939">
                  <c:v>2.7749999999999999</c:v>
                </c:pt>
                <c:pt idx="2940">
                  <c:v>2.786</c:v>
                </c:pt>
                <c:pt idx="2941">
                  <c:v>2.7970000000000002</c:v>
                </c:pt>
                <c:pt idx="2942">
                  <c:v>2.79</c:v>
                </c:pt>
                <c:pt idx="2943">
                  <c:v>2.8340000000000001</c:v>
                </c:pt>
                <c:pt idx="2944">
                  <c:v>2.8279999999999998</c:v>
                </c:pt>
                <c:pt idx="2945">
                  <c:v>2.8319999999999999</c:v>
                </c:pt>
                <c:pt idx="2946">
                  <c:v>2.8140000000000001</c:v>
                </c:pt>
                <c:pt idx="2947">
                  <c:v>2.867</c:v>
                </c:pt>
                <c:pt idx="2948">
                  <c:v>2.9140000000000001</c:v>
                </c:pt>
                <c:pt idx="2949">
                  <c:v>2.9510000000000001</c:v>
                </c:pt>
                <c:pt idx="2950">
                  <c:v>2.9729999999999999</c:v>
                </c:pt>
                <c:pt idx="2951">
                  <c:v>2.9830000000000001</c:v>
                </c:pt>
                <c:pt idx="2952">
                  <c:v>3.024</c:v>
                </c:pt>
                <c:pt idx="2953">
                  <c:v>2.99</c:v>
                </c:pt>
                <c:pt idx="2954">
                  <c:v>2.9569999999999999</c:v>
                </c:pt>
                <c:pt idx="2955">
                  <c:v>2.9359999999999999</c:v>
                </c:pt>
                <c:pt idx="2956">
                  <c:v>2.976</c:v>
                </c:pt>
                <c:pt idx="2957">
                  <c:v>2.964</c:v>
                </c:pt>
                <c:pt idx="2958">
                  <c:v>2.9460000000000002</c:v>
                </c:pt>
                <c:pt idx="2959">
                  <c:v>2.944</c:v>
                </c:pt>
                <c:pt idx="2960">
                  <c:v>2.95</c:v>
                </c:pt>
                <c:pt idx="2961">
                  <c:v>2.968</c:v>
                </c:pt>
                <c:pt idx="2962">
                  <c:v>3.004</c:v>
                </c:pt>
                <c:pt idx="2963">
                  <c:v>2.9710000000000001</c:v>
                </c:pt>
                <c:pt idx="2964">
                  <c:v>2.9710000000000001</c:v>
                </c:pt>
                <c:pt idx="2965">
                  <c:v>2.9950000000000001</c:v>
                </c:pt>
                <c:pt idx="2966">
                  <c:v>3.08</c:v>
                </c:pt>
                <c:pt idx="2967">
                  <c:v>3.0950000000000002</c:v>
                </c:pt>
                <c:pt idx="2968">
                  <c:v>3.109</c:v>
                </c:pt>
                <c:pt idx="2969">
                  <c:v>3.0670000000000002</c:v>
                </c:pt>
                <c:pt idx="2970">
                  <c:v>3.0649999999999999</c:v>
                </c:pt>
                <c:pt idx="2971">
                  <c:v>3.0649999999999999</c:v>
                </c:pt>
                <c:pt idx="2972">
                  <c:v>3.0030000000000001</c:v>
                </c:pt>
                <c:pt idx="2973">
                  <c:v>2.9809999999999999</c:v>
                </c:pt>
                <c:pt idx="2974">
                  <c:v>2.9350000000000001</c:v>
                </c:pt>
                <c:pt idx="2975">
                  <c:v>2.9350000000000001</c:v>
                </c:pt>
                <c:pt idx="2976">
                  <c:v>2.7679999999999998</c:v>
                </c:pt>
                <c:pt idx="2977">
                  <c:v>2.8439999999999999</c:v>
                </c:pt>
                <c:pt idx="2978">
                  <c:v>2.8220000000000001</c:v>
                </c:pt>
                <c:pt idx="2979">
                  <c:v>2.895</c:v>
                </c:pt>
                <c:pt idx="2980">
                  <c:v>2.9369999999999998</c:v>
                </c:pt>
                <c:pt idx="2981">
                  <c:v>2.919</c:v>
                </c:pt>
                <c:pt idx="2982">
                  <c:v>2.9750000000000001</c:v>
                </c:pt>
                <c:pt idx="2983">
                  <c:v>2.9329999999999998</c:v>
                </c:pt>
                <c:pt idx="2984">
                  <c:v>2.9350000000000001</c:v>
                </c:pt>
                <c:pt idx="2985">
                  <c:v>2.9569999999999999</c:v>
                </c:pt>
                <c:pt idx="2986">
                  <c:v>2.9569999999999999</c:v>
                </c:pt>
                <c:pt idx="2987">
                  <c:v>2.9790000000000001</c:v>
                </c:pt>
                <c:pt idx="2988">
                  <c:v>2.9460000000000002</c:v>
                </c:pt>
                <c:pt idx="2989">
                  <c:v>2.9239999999999999</c:v>
                </c:pt>
                <c:pt idx="2990">
                  <c:v>2.9260000000000002</c:v>
                </c:pt>
                <c:pt idx="2991">
                  <c:v>2.8929999999999998</c:v>
                </c:pt>
                <c:pt idx="2992">
                  <c:v>2.9279999999999999</c:v>
                </c:pt>
                <c:pt idx="2993">
                  <c:v>2.8969999999999998</c:v>
                </c:pt>
                <c:pt idx="2994">
                  <c:v>2.9</c:v>
                </c:pt>
                <c:pt idx="2995">
                  <c:v>2.875</c:v>
                </c:pt>
                <c:pt idx="2996">
                  <c:v>2.88</c:v>
                </c:pt>
                <c:pt idx="2997">
                  <c:v>2.827</c:v>
                </c:pt>
                <c:pt idx="2998">
                  <c:v>2.847</c:v>
                </c:pt>
                <c:pt idx="2999">
                  <c:v>2.851</c:v>
                </c:pt>
                <c:pt idx="3000">
                  <c:v>2.867</c:v>
                </c:pt>
                <c:pt idx="3001">
                  <c:v>2.8380000000000001</c:v>
                </c:pt>
                <c:pt idx="3002">
                  <c:v>2.8380000000000001</c:v>
                </c:pt>
                <c:pt idx="3003">
                  <c:v>2.84</c:v>
                </c:pt>
                <c:pt idx="3004">
                  <c:v>2.831</c:v>
                </c:pt>
                <c:pt idx="3005">
                  <c:v>2.86</c:v>
                </c:pt>
                <c:pt idx="3006">
                  <c:v>2.8730000000000002</c:v>
                </c:pt>
                <c:pt idx="3007">
                  <c:v>2.8439999999999999</c:v>
                </c:pt>
                <c:pt idx="3008">
                  <c:v>2.8530000000000002</c:v>
                </c:pt>
                <c:pt idx="3009">
                  <c:v>2.831</c:v>
                </c:pt>
                <c:pt idx="3010">
                  <c:v>2.8559999999999999</c:v>
                </c:pt>
                <c:pt idx="3011">
                  <c:v>2.8620000000000001</c:v>
                </c:pt>
                <c:pt idx="3012">
                  <c:v>2.875</c:v>
                </c:pt>
                <c:pt idx="3013">
                  <c:v>2.847</c:v>
                </c:pt>
                <c:pt idx="3014">
                  <c:v>2.8929999999999998</c:v>
                </c:pt>
                <c:pt idx="3015">
                  <c:v>2.9649999999999999</c:v>
                </c:pt>
                <c:pt idx="3016">
                  <c:v>2.95</c:v>
                </c:pt>
                <c:pt idx="3017">
                  <c:v>2.9359999999999999</c:v>
                </c:pt>
                <c:pt idx="3018">
                  <c:v>2.9750000000000001</c:v>
                </c:pt>
                <c:pt idx="3019">
                  <c:v>2.9620000000000002</c:v>
                </c:pt>
                <c:pt idx="3020">
                  <c:v>2.9750000000000001</c:v>
                </c:pt>
                <c:pt idx="3021">
                  <c:v>2.964</c:v>
                </c:pt>
                <c:pt idx="3022">
                  <c:v>3.0030000000000001</c:v>
                </c:pt>
                <c:pt idx="3023">
                  <c:v>2.9860000000000002</c:v>
                </c:pt>
                <c:pt idx="3024">
                  <c:v>2.952</c:v>
                </c:pt>
                <c:pt idx="3025">
                  <c:v>2.9380000000000002</c:v>
                </c:pt>
                <c:pt idx="3026">
                  <c:v>2.9729999999999999</c:v>
                </c:pt>
                <c:pt idx="3027">
                  <c:v>2.9710000000000001</c:v>
                </c:pt>
                <c:pt idx="3028">
                  <c:v>2.9350000000000001</c:v>
                </c:pt>
                <c:pt idx="3029">
                  <c:v>2.859</c:v>
                </c:pt>
                <c:pt idx="3030">
                  <c:v>2.8769999999999998</c:v>
                </c:pt>
                <c:pt idx="3031">
                  <c:v>2.895</c:v>
                </c:pt>
                <c:pt idx="3032">
                  <c:v>2.851</c:v>
                </c:pt>
                <c:pt idx="3033">
                  <c:v>2.871</c:v>
                </c:pt>
                <c:pt idx="3034">
                  <c:v>2.8730000000000002</c:v>
                </c:pt>
                <c:pt idx="3035">
                  <c:v>2.823</c:v>
                </c:pt>
                <c:pt idx="3036">
                  <c:v>2.8439999999999999</c:v>
                </c:pt>
                <c:pt idx="3037">
                  <c:v>2.8239999999999998</c:v>
                </c:pt>
                <c:pt idx="3038">
                  <c:v>2.8210000000000002</c:v>
                </c:pt>
                <c:pt idx="3039">
                  <c:v>2.8260000000000001</c:v>
                </c:pt>
                <c:pt idx="3040">
                  <c:v>2.85</c:v>
                </c:pt>
                <c:pt idx="3041">
                  <c:v>2.8839999999999999</c:v>
                </c:pt>
                <c:pt idx="3042">
                  <c:v>2.8820000000000001</c:v>
                </c:pt>
                <c:pt idx="3043">
                  <c:v>2.86</c:v>
                </c:pt>
                <c:pt idx="3044">
                  <c:v>2.8530000000000002</c:v>
                </c:pt>
                <c:pt idx="3045">
                  <c:v>2.8530000000000002</c:v>
                </c:pt>
                <c:pt idx="3046">
                  <c:v>2.9020000000000001</c:v>
                </c:pt>
                <c:pt idx="3047">
                  <c:v>2.9020000000000001</c:v>
                </c:pt>
                <c:pt idx="3048">
                  <c:v>2.8769999999999998</c:v>
                </c:pt>
                <c:pt idx="3049">
                  <c:v>2.9420000000000002</c:v>
                </c:pt>
                <c:pt idx="3050">
                  <c:v>2.9369999999999998</c:v>
                </c:pt>
                <c:pt idx="3051">
                  <c:v>2.9790000000000001</c:v>
                </c:pt>
                <c:pt idx="3052">
                  <c:v>2.9630000000000001</c:v>
                </c:pt>
                <c:pt idx="3053">
                  <c:v>2.964</c:v>
                </c:pt>
                <c:pt idx="3054">
                  <c:v>2.9940000000000002</c:v>
                </c:pt>
                <c:pt idx="3055">
                  <c:v>3.0009999999999999</c:v>
                </c:pt>
                <c:pt idx="3056">
                  <c:v>3.048</c:v>
                </c:pt>
                <c:pt idx="3057">
                  <c:v>3.0830000000000002</c:v>
                </c:pt>
                <c:pt idx="3058">
                  <c:v>3.0779999999999998</c:v>
                </c:pt>
                <c:pt idx="3059">
                  <c:v>3.0680000000000001</c:v>
                </c:pt>
                <c:pt idx="3060">
                  <c:v>3.0779999999999998</c:v>
                </c:pt>
                <c:pt idx="3061">
                  <c:v>3.1019999999999999</c:v>
                </c:pt>
                <c:pt idx="3062">
                  <c:v>3.0609999999999999</c:v>
                </c:pt>
                <c:pt idx="3063">
                  <c:v>3.0550000000000002</c:v>
                </c:pt>
                <c:pt idx="3064">
                  <c:v>3.056</c:v>
                </c:pt>
                <c:pt idx="3065">
                  <c:v>3.08</c:v>
                </c:pt>
                <c:pt idx="3066">
                  <c:v>3.056</c:v>
                </c:pt>
                <c:pt idx="3067">
                  <c:v>3.161</c:v>
                </c:pt>
                <c:pt idx="3068">
                  <c:v>3.1949999999999998</c:v>
                </c:pt>
                <c:pt idx="3069">
                  <c:v>3.2269999999999999</c:v>
                </c:pt>
                <c:pt idx="3070">
                  <c:v>3.2269999999999999</c:v>
                </c:pt>
                <c:pt idx="3071">
                  <c:v>3.2080000000000002</c:v>
                </c:pt>
                <c:pt idx="3072">
                  <c:v>3.2250000000000001</c:v>
                </c:pt>
                <c:pt idx="3073">
                  <c:v>3.1309999999999998</c:v>
                </c:pt>
                <c:pt idx="3074">
                  <c:v>3.141</c:v>
                </c:pt>
                <c:pt idx="3075">
                  <c:v>3.1629999999999998</c:v>
                </c:pt>
                <c:pt idx="3076">
                  <c:v>3.1560000000000001</c:v>
                </c:pt>
                <c:pt idx="3077">
                  <c:v>3.1789999999999998</c:v>
                </c:pt>
                <c:pt idx="3078">
                  <c:v>3.1749999999999998</c:v>
                </c:pt>
                <c:pt idx="3079">
                  <c:v>3.202</c:v>
                </c:pt>
                <c:pt idx="3080">
                  <c:v>3.194</c:v>
                </c:pt>
                <c:pt idx="3081">
                  <c:v>3.1659999999999999</c:v>
                </c:pt>
                <c:pt idx="3082">
                  <c:v>3.1240000000000001</c:v>
                </c:pt>
                <c:pt idx="3083">
                  <c:v>3.1360000000000001</c:v>
                </c:pt>
                <c:pt idx="3084">
                  <c:v>3.0760000000000001</c:v>
                </c:pt>
                <c:pt idx="3085">
                  <c:v>3.0870000000000002</c:v>
                </c:pt>
                <c:pt idx="3086">
                  <c:v>3.109</c:v>
                </c:pt>
                <c:pt idx="3087">
                  <c:v>3.1589999999999998</c:v>
                </c:pt>
                <c:pt idx="3088">
                  <c:v>3.1440000000000001</c:v>
                </c:pt>
                <c:pt idx="3089">
                  <c:v>3.214</c:v>
                </c:pt>
                <c:pt idx="3090">
                  <c:v>3.1989999999999998</c:v>
                </c:pt>
                <c:pt idx="3091">
                  <c:v>3.214</c:v>
                </c:pt>
                <c:pt idx="3092">
                  <c:v>3.2130000000000001</c:v>
                </c:pt>
                <c:pt idx="3093">
                  <c:v>3.2320000000000002</c:v>
                </c:pt>
                <c:pt idx="3094">
                  <c:v>3.1890000000000001</c:v>
                </c:pt>
                <c:pt idx="3095">
                  <c:v>3.1890000000000001</c:v>
                </c:pt>
                <c:pt idx="3096">
                  <c:v>3.145</c:v>
                </c:pt>
                <c:pt idx="3097">
                  <c:v>3.12</c:v>
                </c:pt>
                <c:pt idx="3098">
                  <c:v>3.1179999999999999</c:v>
                </c:pt>
                <c:pt idx="3099">
                  <c:v>3.0739999999999998</c:v>
                </c:pt>
                <c:pt idx="3100">
                  <c:v>3.0590000000000002</c:v>
                </c:pt>
                <c:pt idx="3101">
                  <c:v>3.048</c:v>
                </c:pt>
                <c:pt idx="3102">
                  <c:v>3.0609999999999999</c:v>
                </c:pt>
                <c:pt idx="3103">
                  <c:v>3.0609999999999999</c:v>
                </c:pt>
                <c:pt idx="3104">
                  <c:v>3.0539999999999998</c:v>
                </c:pt>
                <c:pt idx="3105">
                  <c:v>3.07</c:v>
                </c:pt>
                <c:pt idx="3106">
                  <c:v>3.0569999999999999</c:v>
                </c:pt>
                <c:pt idx="3107">
                  <c:v>3.044</c:v>
                </c:pt>
                <c:pt idx="3108">
                  <c:v>3.0350000000000001</c:v>
                </c:pt>
                <c:pt idx="3109">
                  <c:v>3.0129999999999999</c:v>
                </c:pt>
                <c:pt idx="3110">
                  <c:v>2.9910000000000001</c:v>
                </c:pt>
                <c:pt idx="3111">
                  <c:v>2.923</c:v>
                </c:pt>
                <c:pt idx="3112">
                  <c:v>2.923</c:v>
                </c:pt>
                <c:pt idx="3113">
                  <c:v>2.8759999999999999</c:v>
                </c:pt>
                <c:pt idx="3114">
                  <c:v>2.85</c:v>
                </c:pt>
                <c:pt idx="3115">
                  <c:v>2.8559999999999999</c:v>
                </c:pt>
                <c:pt idx="3116">
                  <c:v>2.8809999999999998</c:v>
                </c:pt>
                <c:pt idx="3117">
                  <c:v>2.9060000000000001</c:v>
                </c:pt>
                <c:pt idx="3118">
                  <c:v>2.911</c:v>
                </c:pt>
                <c:pt idx="3119">
                  <c:v>2.8889999999999998</c:v>
                </c:pt>
                <c:pt idx="3120">
                  <c:v>2.8570000000000002</c:v>
                </c:pt>
                <c:pt idx="3121">
                  <c:v>2.823</c:v>
                </c:pt>
                <c:pt idx="3122">
                  <c:v>2.7759999999999998</c:v>
                </c:pt>
                <c:pt idx="3123">
                  <c:v>2.7890000000000001</c:v>
                </c:pt>
                <c:pt idx="3124">
                  <c:v>2.7919999999999998</c:v>
                </c:pt>
                <c:pt idx="3125">
                  <c:v>2.7530000000000001</c:v>
                </c:pt>
                <c:pt idx="3126">
                  <c:v>2.7530000000000001</c:v>
                </c:pt>
                <c:pt idx="3127">
                  <c:v>2.7970000000000002</c:v>
                </c:pt>
                <c:pt idx="3128">
                  <c:v>2.7429999999999999</c:v>
                </c:pt>
                <c:pt idx="3129">
                  <c:v>2.738</c:v>
                </c:pt>
                <c:pt idx="3130">
                  <c:v>2.6909999999999998</c:v>
                </c:pt>
                <c:pt idx="3131">
                  <c:v>2.6909999999999998</c:v>
                </c:pt>
                <c:pt idx="3132">
                  <c:v>2.661</c:v>
                </c:pt>
                <c:pt idx="3133">
                  <c:v>2.5529999999999999</c:v>
                </c:pt>
                <c:pt idx="3134">
                  <c:v>2.6589999999999998</c:v>
                </c:pt>
                <c:pt idx="3135">
                  <c:v>2.6819999999999999</c:v>
                </c:pt>
                <c:pt idx="3136">
                  <c:v>2.7149999999999999</c:v>
                </c:pt>
                <c:pt idx="3137">
                  <c:v>2.7280000000000002</c:v>
                </c:pt>
                <c:pt idx="3138">
                  <c:v>2.7309999999999999</c:v>
                </c:pt>
                <c:pt idx="3139">
                  <c:v>2.6989999999999998</c:v>
                </c:pt>
                <c:pt idx="3140">
                  <c:v>2.71</c:v>
                </c:pt>
                <c:pt idx="3141">
                  <c:v>2.7080000000000002</c:v>
                </c:pt>
                <c:pt idx="3142">
                  <c:v>2.7290000000000001</c:v>
                </c:pt>
                <c:pt idx="3143">
                  <c:v>2.7469999999999999</c:v>
                </c:pt>
                <c:pt idx="3144">
                  <c:v>2.782</c:v>
                </c:pt>
                <c:pt idx="3145">
                  <c:v>2.782</c:v>
                </c:pt>
                <c:pt idx="3146">
                  <c:v>2.7320000000000002</c:v>
                </c:pt>
                <c:pt idx="3147">
                  <c:v>2.7549999999999999</c:v>
                </c:pt>
                <c:pt idx="3148">
                  <c:v>2.7120000000000002</c:v>
                </c:pt>
                <c:pt idx="3149">
                  <c:v>2.7509999999999999</c:v>
                </c:pt>
                <c:pt idx="3150">
                  <c:v>2.7440000000000002</c:v>
                </c:pt>
                <c:pt idx="3151">
                  <c:v>2.7120000000000002</c:v>
                </c:pt>
                <c:pt idx="3152">
                  <c:v>2.6949999999999998</c:v>
                </c:pt>
                <c:pt idx="3153">
                  <c:v>2.6349999999999998</c:v>
                </c:pt>
                <c:pt idx="3154">
                  <c:v>2.6909999999999998</c:v>
                </c:pt>
                <c:pt idx="3155">
                  <c:v>2.7240000000000002</c:v>
                </c:pt>
                <c:pt idx="3156">
                  <c:v>2.7040000000000002</c:v>
                </c:pt>
                <c:pt idx="3157">
                  <c:v>2.7</c:v>
                </c:pt>
                <c:pt idx="3158">
                  <c:v>2.6539999999999999</c:v>
                </c:pt>
                <c:pt idx="3159">
                  <c:v>2.6320000000000001</c:v>
                </c:pt>
                <c:pt idx="3160">
                  <c:v>2.661</c:v>
                </c:pt>
                <c:pt idx="3161">
                  <c:v>2.6840000000000002</c:v>
                </c:pt>
                <c:pt idx="3162">
                  <c:v>2.706</c:v>
                </c:pt>
                <c:pt idx="3163">
                  <c:v>2.6589999999999998</c:v>
                </c:pt>
                <c:pt idx="3164">
                  <c:v>2.6659999999999999</c:v>
                </c:pt>
                <c:pt idx="3165">
                  <c:v>2.6659999999999999</c:v>
                </c:pt>
                <c:pt idx="3166">
                  <c:v>2.645</c:v>
                </c:pt>
                <c:pt idx="3167">
                  <c:v>2.6520000000000001</c:v>
                </c:pt>
                <c:pt idx="3168">
                  <c:v>2.6880000000000002</c:v>
                </c:pt>
                <c:pt idx="3169">
                  <c:v>2.6549999999999998</c:v>
                </c:pt>
                <c:pt idx="3170">
                  <c:v>2.673</c:v>
                </c:pt>
                <c:pt idx="3171">
                  <c:v>2.6360000000000001</c:v>
                </c:pt>
                <c:pt idx="3172">
                  <c:v>2.6930000000000001</c:v>
                </c:pt>
                <c:pt idx="3173">
                  <c:v>2.7109999999999999</c:v>
                </c:pt>
                <c:pt idx="3174">
                  <c:v>2.7549999999999999</c:v>
                </c:pt>
                <c:pt idx="3175">
                  <c:v>2.722</c:v>
                </c:pt>
                <c:pt idx="3176">
                  <c:v>2.722</c:v>
                </c:pt>
                <c:pt idx="3177">
                  <c:v>2.6920000000000002</c:v>
                </c:pt>
                <c:pt idx="3178">
                  <c:v>2.6360000000000001</c:v>
                </c:pt>
                <c:pt idx="3179">
                  <c:v>2.625</c:v>
                </c:pt>
                <c:pt idx="3180">
                  <c:v>2.641</c:v>
                </c:pt>
                <c:pt idx="3181">
                  <c:v>2.605</c:v>
                </c:pt>
                <c:pt idx="3182">
                  <c:v>2.61</c:v>
                </c:pt>
                <c:pt idx="3183">
                  <c:v>2.63</c:v>
                </c:pt>
                <c:pt idx="3184">
                  <c:v>2.593</c:v>
                </c:pt>
                <c:pt idx="3185">
                  <c:v>2.601</c:v>
                </c:pt>
                <c:pt idx="3186">
                  <c:v>2.6120000000000001</c:v>
                </c:pt>
                <c:pt idx="3187">
                  <c:v>2.5369999999999999</c:v>
                </c:pt>
                <c:pt idx="3188">
                  <c:v>2.5390000000000001</c:v>
                </c:pt>
                <c:pt idx="3189">
                  <c:v>2.4550000000000001</c:v>
                </c:pt>
                <c:pt idx="3190">
                  <c:v>2.4180000000000001</c:v>
                </c:pt>
                <c:pt idx="3191">
                  <c:v>2.4119999999999999</c:v>
                </c:pt>
                <c:pt idx="3192">
                  <c:v>2.3719999999999999</c:v>
                </c:pt>
                <c:pt idx="3193">
                  <c:v>2.3889999999999998</c:v>
                </c:pt>
                <c:pt idx="3194">
                  <c:v>2.4140000000000001</c:v>
                </c:pt>
                <c:pt idx="3195">
                  <c:v>2.4969999999999999</c:v>
                </c:pt>
                <c:pt idx="3196">
                  <c:v>2.4790000000000001</c:v>
                </c:pt>
                <c:pt idx="3197">
                  <c:v>2.5169999999999999</c:v>
                </c:pt>
                <c:pt idx="3198">
                  <c:v>2.5099999999999998</c:v>
                </c:pt>
                <c:pt idx="3199">
                  <c:v>2.4990000000000001</c:v>
                </c:pt>
                <c:pt idx="3200">
                  <c:v>2.5190000000000001</c:v>
                </c:pt>
                <c:pt idx="3201">
                  <c:v>2.4990000000000001</c:v>
                </c:pt>
                <c:pt idx="3202">
                  <c:v>2.4769999999999999</c:v>
                </c:pt>
                <c:pt idx="3203">
                  <c:v>2.504</c:v>
                </c:pt>
                <c:pt idx="3204">
                  <c:v>2.56</c:v>
                </c:pt>
                <c:pt idx="3205">
                  <c:v>2.5529999999999999</c:v>
                </c:pt>
                <c:pt idx="3206">
                  <c:v>2.5939999999999999</c:v>
                </c:pt>
                <c:pt idx="3207">
                  <c:v>2.5920000000000001</c:v>
                </c:pt>
                <c:pt idx="3208">
                  <c:v>2.5579999999999998</c:v>
                </c:pt>
                <c:pt idx="3209">
                  <c:v>2.5579999999999998</c:v>
                </c:pt>
                <c:pt idx="3210">
                  <c:v>2.59</c:v>
                </c:pt>
                <c:pt idx="3211">
                  <c:v>2.57</c:v>
                </c:pt>
                <c:pt idx="3212">
                  <c:v>2.5219999999999998</c:v>
                </c:pt>
                <c:pt idx="3213">
                  <c:v>2.5339999999999998</c:v>
                </c:pt>
                <c:pt idx="3214">
                  <c:v>2.504</c:v>
                </c:pt>
                <c:pt idx="3215">
                  <c:v>2.536</c:v>
                </c:pt>
                <c:pt idx="3216">
                  <c:v>2.5070000000000001</c:v>
                </c:pt>
                <c:pt idx="3217">
                  <c:v>2.5110000000000001</c:v>
                </c:pt>
                <c:pt idx="3218">
                  <c:v>2.552</c:v>
                </c:pt>
                <c:pt idx="3219">
                  <c:v>2.5299999999999998</c:v>
                </c:pt>
                <c:pt idx="3220">
                  <c:v>2.5</c:v>
                </c:pt>
                <c:pt idx="3221">
                  <c:v>2.448</c:v>
                </c:pt>
                <c:pt idx="3222">
                  <c:v>2.4820000000000002</c:v>
                </c:pt>
                <c:pt idx="3223">
                  <c:v>2.4569999999999999</c:v>
                </c:pt>
                <c:pt idx="3224">
                  <c:v>2.4550000000000001</c:v>
                </c:pt>
                <c:pt idx="3225">
                  <c:v>2.4049999999999998</c:v>
                </c:pt>
                <c:pt idx="3226">
                  <c:v>2.419</c:v>
                </c:pt>
                <c:pt idx="3227">
                  <c:v>2.379</c:v>
                </c:pt>
                <c:pt idx="3228">
                  <c:v>2.4049999999999998</c:v>
                </c:pt>
                <c:pt idx="3229">
                  <c:v>2.3929999999999998</c:v>
                </c:pt>
                <c:pt idx="3230">
                  <c:v>2.4140000000000001</c:v>
                </c:pt>
                <c:pt idx="3231">
                  <c:v>2.4260000000000002</c:v>
                </c:pt>
                <c:pt idx="3232">
                  <c:v>2.3929999999999998</c:v>
                </c:pt>
                <c:pt idx="3233">
                  <c:v>2.2959999999999998</c:v>
                </c:pt>
                <c:pt idx="3234">
                  <c:v>2.3290000000000002</c:v>
                </c:pt>
                <c:pt idx="3235">
                  <c:v>2.3290000000000002</c:v>
                </c:pt>
                <c:pt idx="3236">
                  <c:v>2.2679999999999998</c:v>
                </c:pt>
                <c:pt idx="3237">
                  <c:v>2.2360000000000002</c:v>
                </c:pt>
                <c:pt idx="3238">
                  <c:v>2.2250000000000001</c:v>
                </c:pt>
                <c:pt idx="3239">
                  <c:v>2.1419999999999999</c:v>
                </c:pt>
                <c:pt idx="3240">
                  <c:v>2.081</c:v>
                </c:pt>
                <c:pt idx="3241">
                  <c:v>2.121</c:v>
                </c:pt>
                <c:pt idx="3242">
                  <c:v>2.1230000000000002</c:v>
                </c:pt>
                <c:pt idx="3243">
                  <c:v>2.1230000000000002</c:v>
                </c:pt>
                <c:pt idx="3244">
                  <c:v>2.0840000000000001</c:v>
                </c:pt>
                <c:pt idx="3245">
                  <c:v>2.141</c:v>
                </c:pt>
                <c:pt idx="3246">
                  <c:v>2.14</c:v>
                </c:pt>
                <c:pt idx="3247">
                  <c:v>2.1269999999999998</c:v>
                </c:pt>
                <c:pt idx="3248">
                  <c:v>2.0910000000000002</c:v>
                </c:pt>
                <c:pt idx="3249">
                  <c:v>2.0939999999999999</c:v>
                </c:pt>
                <c:pt idx="3250">
                  <c:v>2.0859999999999999</c:v>
                </c:pt>
                <c:pt idx="3251">
                  <c:v>2.0579999999999998</c:v>
                </c:pt>
                <c:pt idx="3252">
                  <c:v>2.0270000000000001</c:v>
                </c:pt>
                <c:pt idx="3253">
                  <c:v>2.0009999999999999</c:v>
                </c:pt>
                <c:pt idx="3254">
                  <c:v>2.0659999999999998</c:v>
                </c:pt>
                <c:pt idx="3255">
                  <c:v>2.0190000000000001</c:v>
                </c:pt>
                <c:pt idx="3256">
                  <c:v>1.992</c:v>
                </c:pt>
                <c:pt idx="3257">
                  <c:v>2.0489999999999999</c:v>
                </c:pt>
                <c:pt idx="3258">
                  <c:v>2.0049999999999999</c:v>
                </c:pt>
                <c:pt idx="3259">
                  <c:v>2</c:v>
                </c:pt>
                <c:pt idx="3260">
                  <c:v>2.0329999999999999</c:v>
                </c:pt>
                <c:pt idx="3261">
                  <c:v>1.9770000000000001</c:v>
                </c:pt>
                <c:pt idx="3262">
                  <c:v>1.9550000000000001</c:v>
                </c:pt>
                <c:pt idx="3263">
                  <c:v>1.9550000000000001</c:v>
                </c:pt>
                <c:pt idx="3264">
                  <c:v>2.044</c:v>
                </c:pt>
                <c:pt idx="3265">
                  <c:v>2.0339999999999998</c:v>
                </c:pt>
                <c:pt idx="3266">
                  <c:v>2.056</c:v>
                </c:pt>
                <c:pt idx="3267">
                  <c:v>2.0609999999999999</c:v>
                </c:pt>
                <c:pt idx="3268">
                  <c:v>2.12</c:v>
                </c:pt>
                <c:pt idx="3269">
                  <c:v>2.1059999999999999</c:v>
                </c:pt>
                <c:pt idx="3270">
                  <c:v>2.0920000000000001</c:v>
                </c:pt>
                <c:pt idx="3271">
                  <c:v>2.12</c:v>
                </c:pt>
                <c:pt idx="3272">
                  <c:v>2.0609999999999999</c:v>
                </c:pt>
                <c:pt idx="3273">
                  <c:v>2.04</c:v>
                </c:pt>
                <c:pt idx="3274">
                  <c:v>2.0499999999999998</c:v>
                </c:pt>
                <c:pt idx="3275">
                  <c:v>2.0430000000000001</c:v>
                </c:pt>
                <c:pt idx="3276">
                  <c:v>2.0739999999999998</c:v>
                </c:pt>
                <c:pt idx="3277">
                  <c:v>2.0499999999999998</c:v>
                </c:pt>
                <c:pt idx="3278">
                  <c:v>2.0739999999999998</c:v>
                </c:pt>
                <c:pt idx="3279">
                  <c:v>2.081</c:v>
                </c:pt>
                <c:pt idx="3280">
                  <c:v>2.0550000000000002</c:v>
                </c:pt>
                <c:pt idx="3281">
                  <c:v>2.0609999999999999</c:v>
                </c:pt>
                <c:pt idx="3282">
                  <c:v>2.0209999999999999</c:v>
                </c:pt>
                <c:pt idx="3283">
                  <c:v>1.8919999999999999</c:v>
                </c:pt>
                <c:pt idx="3284">
                  <c:v>1.855</c:v>
                </c:pt>
                <c:pt idx="3285">
                  <c:v>1.736</c:v>
                </c:pt>
                <c:pt idx="3286">
                  <c:v>1.7390000000000001</c:v>
                </c:pt>
                <c:pt idx="3287">
                  <c:v>1.6819999999999999</c:v>
                </c:pt>
                <c:pt idx="3288">
                  <c:v>1.7150000000000001</c:v>
                </c:pt>
                <c:pt idx="3289">
                  <c:v>1.734</c:v>
                </c:pt>
                <c:pt idx="3290">
                  <c:v>1.64</c:v>
                </c:pt>
                <c:pt idx="3291">
                  <c:v>1.68</c:v>
                </c:pt>
                <c:pt idx="3292">
                  <c:v>1.581</c:v>
                </c:pt>
                <c:pt idx="3293">
                  <c:v>1.5269999999999999</c:v>
                </c:pt>
                <c:pt idx="3294">
                  <c:v>1.54</c:v>
                </c:pt>
                <c:pt idx="3295">
                  <c:v>1.5980000000000001</c:v>
                </c:pt>
                <c:pt idx="3296">
                  <c:v>1.5589999999999999</c:v>
                </c:pt>
                <c:pt idx="3297">
                  <c:v>1.577</c:v>
                </c:pt>
                <c:pt idx="3298">
                  <c:v>1.61</c:v>
                </c:pt>
                <c:pt idx="3299">
                  <c:v>1.5269999999999999</c:v>
                </c:pt>
                <c:pt idx="3300">
                  <c:v>1.544</c:v>
                </c:pt>
                <c:pt idx="3301">
                  <c:v>1.49</c:v>
                </c:pt>
                <c:pt idx="3302">
                  <c:v>1.468</c:v>
                </c:pt>
                <c:pt idx="3303">
                  <c:v>1.516</c:v>
                </c:pt>
                <c:pt idx="3304">
                  <c:v>1.506</c:v>
                </c:pt>
                <c:pt idx="3305">
                  <c:v>1.506</c:v>
                </c:pt>
                <c:pt idx="3306">
                  <c:v>1.466</c:v>
                </c:pt>
                <c:pt idx="3307">
                  <c:v>1.4590000000000001</c:v>
                </c:pt>
                <c:pt idx="3308">
                  <c:v>1.5649999999999999</c:v>
                </c:pt>
                <c:pt idx="3309">
                  <c:v>1.55</c:v>
                </c:pt>
                <c:pt idx="3310">
                  <c:v>1.6220000000000001</c:v>
                </c:pt>
                <c:pt idx="3311">
                  <c:v>1.702</c:v>
                </c:pt>
                <c:pt idx="3312">
                  <c:v>1.7330000000000001</c:v>
                </c:pt>
                <c:pt idx="3313">
                  <c:v>1.7909999999999999</c:v>
                </c:pt>
                <c:pt idx="3314">
                  <c:v>1.899</c:v>
                </c:pt>
                <c:pt idx="3315">
                  <c:v>1.843</c:v>
                </c:pt>
                <c:pt idx="3316">
                  <c:v>1.8140000000000001</c:v>
                </c:pt>
                <c:pt idx="3317">
                  <c:v>1.784</c:v>
                </c:pt>
                <c:pt idx="3318">
                  <c:v>1.774</c:v>
                </c:pt>
                <c:pt idx="3319">
                  <c:v>1.7529999999999999</c:v>
                </c:pt>
                <c:pt idx="3320">
                  <c:v>1.708</c:v>
                </c:pt>
                <c:pt idx="3321">
                  <c:v>1.635</c:v>
                </c:pt>
                <c:pt idx="3322">
                  <c:v>1.732</c:v>
                </c:pt>
                <c:pt idx="3323">
                  <c:v>1.6850000000000001</c:v>
                </c:pt>
                <c:pt idx="3324">
                  <c:v>1.673</c:v>
                </c:pt>
                <c:pt idx="3325">
                  <c:v>1.673</c:v>
                </c:pt>
                <c:pt idx="3326">
                  <c:v>1.6439999999999999</c:v>
                </c:pt>
                <c:pt idx="3327">
                  <c:v>1.597</c:v>
                </c:pt>
                <c:pt idx="3328">
                  <c:v>1.536</c:v>
                </c:pt>
                <c:pt idx="3329">
                  <c:v>1.514</c:v>
                </c:pt>
                <c:pt idx="3330">
                  <c:v>1.5529999999999999</c:v>
                </c:pt>
                <c:pt idx="3331">
                  <c:v>1.5389999999999999</c:v>
                </c:pt>
                <c:pt idx="3332">
                  <c:v>1.587</c:v>
                </c:pt>
                <c:pt idx="3333">
                  <c:v>1.6559999999999999</c:v>
                </c:pt>
                <c:pt idx="3334">
                  <c:v>1.7529999999999999</c:v>
                </c:pt>
                <c:pt idx="3335">
                  <c:v>1.7529999999999999</c:v>
                </c:pt>
                <c:pt idx="3336">
                  <c:v>1.7689999999999999</c:v>
                </c:pt>
                <c:pt idx="3337">
                  <c:v>1.7450000000000001</c:v>
                </c:pt>
                <c:pt idx="3338">
                  <c:v>1.7549999999999999</c:v>
                </c:pt>
                <c:pt idx="3339">
                  <c:v>1.75</c:v>
                </c:pt>
                <c:pt idx="3340">
                  <c:v>1.792</c:v>
                </c:pt>
                <c:pt idx="3341">
                  <c:v>1.766</c:v>
                </c:pt>
                <c:pt idx="3342">
                  <c:v>1.7589999999999999</c:v>
                </c:pt>
                <c:pt idx="3343">
                  <c:v>1.766</c:v>
                </c:pt>
                <c:pt idx="3344">
                  <c:v>1.8009999999999999</c:v>
                </c:pt>
                <c:pt idx="3345">
                  <c:v>1.853</c:v>
                </c:pt>
                <c:pt idx="3346">
                  <c:v>1.835</c:v>
                </c:pt>
                <c:pt idx="3347">
                  <c:v>1.796</c:v>
                </c:pt>
                <c:pt idx="3348">
                  <c:v>1.6910000000000001</c:v>
                </c:pt>
                <c:pt idx="3349">
                  <c:v>1.728</c:v>
                </c:pt>
                <c:pt idx="3350">
                  <c:v>1.788</c:v>
                </c:pt>
                <c:pt idx="3351">
                  <c:v>1.865</c:v>
                </c:pt>
                <c:pt idx="3352">
                  <c:v>1.8120000000000001</c:v>
                </c:pt>
                <c:pt idx="3353">
                  <c:v>1.9219999999999999</c:v>
                </c:pt>
                <c:pt idx="3354">
                  <c:v>1.9330000000000001</c:v>
                </c:pt>
                <c:pt idx="3355">
                  <c:v>1.9330000000000001</c:v>
                </c:pt>
                <c:pt idx="3356">
                  <c:v>1.909</c:v>
                </c:pt>
                <c:pt idx="3357">
                  <c:v>1.869</c:v>
                </c:pt>
                <c:pt idx="3358">
                  <c:v>1.8149999999999999</c:v>
                </c:pt>
                <c:pt idx="3359">
                  <c:v>1.8340000000000001</c:v>
                </c:pt>
                <c:pt idx="3360">
                  <c:v>1.8080000000000001</c:v>
                </c:pt>
                <c:pt idx="3361">
                  <c:v>1.786</c:v>
                </c:pt>
                <c:pt idx="3362">
                  <c:v>1.738</c:v>
                </c:pt>
                <c:pt idx="3363">
                  <c:v>1.772</c:v>
                </c:pt>
                <c:pt idx="3364">
                  <c:v>1.774</c:v>
                </c:pt>
                <c:pt idx="3365">
                  <c:v>1.764</c:v>
                </c:pt>
                <c:pt idx="3366">
                  <c:v>1.74</c:v>
                </c:pt>
                <c:pt idx="3367">
                  <c:v>1.7669999999999999</c:v>
                </c:pt>
                <c:pt idx="3368">
                  <c:v>1.7669999999999999</c:v>
                </c:pt>
                <c:pt idx="3369">
                  <c:v>1.776</c:v>
                </c:pt>
                <c:pt idx="3370">
                  <c:v>1.8360000000000001</c:v>
                </c:pt>
                <c:pt idx="3371">
                  <c:v>1.7090000000000001</c:v>
                </c:pt>
                <c:pt idx="3372">
                  <c:v>1.7809999999999999</c:v>
                </c:pt>
                <c:pt idx="3373">
                  <c:v>1.7949999999999999</c:v>
                </c:pt>
                <c:pt idx="3374">
                  <c:v>1.843</c:v>
                </c:pt>
                <c:pt idx="3375">
                  <c:v>1.831</c:v>
                </c:pt>
                <c:pt idx="3376">
                  <c:v>1.831</c:v>
                </c:pt>
                <c:pt idx="3377">
                  <c:v>1.79</c:v>
                </c:pt>
                <c:pt idx="3378">
                  <c:v>1.899</c:v>
                </c:pt>
                <c:pt idx="3379">
                  <c:v>1.821</c:v>
                </c:pt>
                <c:pt idx="3380">
                  <c:v>1.889</c:v>
                </c:pt>
                <c:pt idx="3381">
                  <c:v>1.889</c:v>
                </c:pt>
                <c:pt idx="3382">
                  <c:v>1.9239999999999999</c:v>
                </c:pt>
                <c:pt idx="3383">
                  <c:v>1.9079999999999999</c:v>
                </c:pt>
                <c:pt idx="3384">
                  <c:v>1.917</c:v>
                </c:pt>
                <c:pt idx="3385">
                  <c:v>1.9350000000000001</c:v>
                </c:pt>
                <c:pt idx="3386">
                  <c:v>1.9079999999999999</c:v>
                </c:pt>
                <c:pt idx="3387">
                  <c:v>1.9079999999999999</c:v>
                </c:pt>
                <c:pt idx="3388">
                  <c:v>1.905</c:v>
                </c:pt>
                <c:pt idx="3389">
                  <c:v>1.873</c:v>
                </c:pt>
                <c:pt idx="3390">
                  <c:v>1.895</c:v>
                </c:pt>
                <c:pt idx="3391">
                  <c:v>1.91</c:v>
                </c:pt>
                <c:pt idx="3392">
                  <c:v>1.91</c:v>
                </c:pt>
                <c:pt idx="3393">
                  <c:v>1.8819999999999999</c:v>
                </c:pt>
                <c:pt idx="3394">
                  <c:v>1.788</c:v>
                </c:pt>
                <c:pt idx="3395">
                  <c:v>1.8109999999999999</c:v>
                </c:pt>
                <c:pt idx="3396">
                  <c:v>1.825</c:v>
                </c:pt>
                <c:pt idx="3397">
                  <c:v>1.8740000000000001</c:v>
                </c:pt>
                <c:pt idx="3398">
                  <c:v>1.8580000000000001</c:v>
                </c:pt>
                <c:pt idx="3399">
                  <c:v>1.827</c:v>
                </c:pt>
                <c:pt idx="3400">
                  <c:v>1.8480000000000001</c:v>
                </c:pt>
                <c:pt idx="3401">
                  <c:v>1.8180000000000001</c:v>
                </c:pt>
                <c:pt idx="3402">
                  <c:v>1.788</c:v>
                </c:pt>
                <c:pt idx="3403">
                  <c:v>1.8089999999999999</c:v>
                </c:pt>
                <c:pt idx="3404">
                  <c:v>1.835</c:v>
                </c:pt>
                <c:pt idx="3405">
                  <c:v>1.835</c:v>
                </c:pt>
                <c:pt idx="3406">
                  <c:v>1.7689999999999999</c:v>
                </c:pt>
                <c:pt idx="3407">
                  <c:v>1.7709999999999999</c:v>
                </c:pt>
                <c:pt idx="3408">
                  <c:v>1.7390000000000001</c:v>
                </c:pt>
                <c:pt idx="3409">
                  <c:v>1.68</c:v>
                </c:pt>
                <c:pt idx="3410">
                  <c:v>1.605</c:v>
                </c:pt>
                <c:pt idx="3411">
                  <c:v>1.641</c:v>
                </c:pt>
                <c:pt idx="3412">
                  <c:v>1.5940000000000001</c:v>
                </c:pt>
                <c:pt idx="3413">
                  <c:v>1.5549999999999999</c:v>
                </c:pt>
                <c:pt idx="3414">
                  <c:v>1.5189999999999999</c:v>
                </c:pt>
                <c:pt idx="3415">
                  <c:v>1.52</c:v>
                </c:pt>
                <c:pt idx="3416">
                  <c:v>1.601</c:v>
                </c:pt>
                <c:pt idx="3417">
                  <c:v>1.649</c:v>
                </c:pt>
                <c:pt idx="3418">
                  <c:v>1.6439999999999999</c:v>
                </c:pt>
                <c:pt idx="3419">
                  <c:v>1.577</c:v>
                </c:pt>
                <c:pt idx="3420">
                  <c:v>1.5469999999999999</c:v>
                </c:pt>
                <c:pt idx="3421">
                  <c:v>1.59</c:v>
                </c:pt>
                <c:pt idx="3422">
                  <c:v>1.63</c:v>
                </c:pt>
                <c:pt idx="3423">
                  <c:v>1.617</c:v>
                </c:pt>
                <c:pt idx="3424">
                  <c:v>1.5880000000000001</c:v>
                </c:pt>
                <c:pt idx="3425">
                  <c:v>1.5880000000000001</c:v>
                </c:pt>
                <c:pt idx="3426">
                  <c:v>1.556</c:v>
                </c:pt>
                <c:pt idx="3427">
                  <c:v>1.57</c:v>
                </c:pt>
                <c:pt idx="3428">
                  <c:v>1.5249999999999999</c:v>
                </c:pt>
                <c:pt idx="3429">
                  <c:v>1.47</c:v>
                </c:pt>
                <c:pt idx="3430">
                  <c:v>1.377</c:v>
                </c:pt>
                <c:pt idx="3431">
                  <c:v>1.33</c:v>
                </c:pt>
                <c:pt idx="3432">
                  <c:v>1.31</c:v>
                </c:pt>
                <c:pt idx="3433">
                  <c:v>1.2989999999999999</c:v>
                </c:pt>
                <c:pt idx="3434">
                  <c:v>1.1259999999999999</c:v>
                </c:pt>
                <c:pt idx="3435">
                  <c:v>1.0880000000000001</c:v>
                </c:pt>
                <c:pt idx="3436">
                  <c:v>1.0169999999999999</c:v>
                </c:pt>
                <c:pt idx="3437">
                  <c:v>0.99199999999999999</c:v>
                </c:pt>
                <c:pt idx="3438">
                  <c:v>0.92500000000000004</c:v>
                </c:pt>
                <c:pt idx="3439">
                  <c:v>0.70699999999999996</c:v>
                </c:pt>
                <c:pt idx="3440">
                  <c:v>0.498</c:v>
                </c:pt>
                <c:pt idx="3441">
                  <c:v>0.752</c:v>
                </c:pt>
                <c:pt idx="3442">
                  <c:v>0.82199999999999995</c:v>
                </c:pt>
                <c:pt idx="3443">
                  <c:v>0.85199999999999998</c:v>
                </c:pt>
                <c:pt idx="3444">
                  <c:v>0.95399999999999996</c:v>
                </c:pt>
                <c:pt idx="3445">
                  <c:v>0.72799999999999998</c:v>
                </c:pt>
                <c:pt idx="3446">
                  <c:v>0.996</c:v>
                </c:pt>
                <c:pt idx="3447">
                  <c:v>1.258</c:v>
                </c:pt>
                <c:pt idx="3448">
                  <c:v>1.129</c:v>
                </c:pt>
                <c:pt idx="3449">
                  <c:v>0.93799999999999994</c:v>
                </c:pt>
                <c:pt idx="3450">
                  <c:v>0.76700000000000002</c:v>
                </c:pt>
                <c:pt idx="3451">
                  <c:v>0.81799999999999995</c:v>
                </c:pt>
                <c:pt idx="3452">
                  <c:v>0.85599999999999998</c:v>
                </c:pt>
                <c:pt idx="3453">
                  <c:v>0.80800000000000005</c:v>
                </c:pt>
                <c:pt idx="3454">
                  <c:v>0.74399999999999999</c:v>
                </c:pt>
                <c:pt idx="3455">
                  <c:v>0.67100000000000004</c:v>
                </c:pt>
                <c:pt idx="3456">
                  <c:v>0.69899999999999995</c:v>
                </c:pt>
                <c:pt idx="3457">
                  <c:v>0.63500000000000001</c:v>
                </c:pt>
                <c:pt idx="3458">
                  <c:v>0.627</c:v>
                </c:pt>
                <c:pt idx="3459">
                  <c:v>0.58899999999999997</c:v>
                </c:pt>
                <c:pt idx="3460">
                  <c:v>0.67800000000000005</c:v>
                </c:pt>
                <c:pt idx="3461">
                  <c:v>0.73399999999999999</c:v>
                </c:pt>
                <c:pt idx="3462">
                  <c:v>0.76400000000000001</c:v>
                </c:pt>
                <c:pt idx="3463">
                  <c:v>0.72199999999999998</c:v>
                </c:pt>
                <c:pt idx="3464">
                  <c:v>0.72199999999999998</c:v>
                </c:pt>
                <c:pt idx="3465">
                  <c:v>0.749</c:v>
                </c:pt>
                <c:pt idx="3466">
                  <c:v>0.75</c:v>
                </c:pt>
                <c:pt idx="3467">
                  <c:v>0.64100000000000001</c:v>
                </c:pt>
                <c:pt idx="3468">
                  <c:v>0.61099999999999999</c:v>
                </c:pt>
                <c:pt idx="3469">
                  <c:v>0.65600000000000003</c:v>
                </c:pt>
                <c:pt idx="3470">
                  <c:v>0.626</c:v>
                </c:pt>
                <c:pt idx="3471">
                  <c:v>0.57099999999999995</c:v>
                </c:pt>
                <c:pt idx="3472">
                  <c:v>0.61899999999999999</c:v>
                </c:pt>
                <c:pt idx="3473">
                  <c:v>0.61099999999999999</c:v>
                </c:pt>
                <c:pt idx="3474">
                  <c:v>0.59599999999999997</c:v>
                </c:pt>
                <c:pt idx="3475">
                  <c:v>0.65400000000000003</c:v>
                </c:pt>
                <c:pt idx="3476">
                  <c:v>0.61</c:v>
                </c:pt>
                <c:pt idx="3477">
                  <c:v>0.627</c:v>
                </c:pt>
                <c:pt idx="3478">
                  <c:v>0.625</c:v>
                </c:pt>
                <c:pt idx="3479">
                  <c:v>0.64</c:v>
                </c:pt>
                <c:pt idx="3480">
                  <c:v>0.63700000000000001</c:v>
                </c:pt>
                <c:pt idx="3481">
                  <c:v>0.65700000000000003</c:v>
                </c:pt>
                <c:pt idx="3482">
                  <c:v>0.71299999999999997</c:v>
                </c:pt>
                <c:pt idx="3483">
                  <c:v>0.63100000000000001</c:v>
                </c:pt>
                <c:pt idx="3484">
                  <c:v>0.68100000000000005</c:v>
                </c:pt>
                <c:pt idx="3485">
                  <c:v>0.72599999999999998</c:v>
                </c:pt>
                <c:pt idx="3486">
                  <c:v>0.67900000000000005</c:v>
                </c:pt>
                <c:pt idx="3487">
                  <c:v>0.65100000000000002</c:v>
                </c:pt>
                <c:pt idx="3488">
                  <c:v>0.61899999999999999</c:v>
                </c:pt>
                <c:pt idx="3489">
                  <c:v>0.64</c:v>
                </c:pt>
                <c:pt idx="3490">
                  <c:v>0.74199999999999999</c:v>
                </c:pt>
                <c:pt idx="3491">
                  <c:v>0.71099999999999997</c:v>
                </c:pt>
                <c:pt idx="3492">
                  <c:v>0.67900000000000005</c:v>
                </c:pt>
                <c:pt idx="3493">
                  <c:v>0.67700000000000005</c:v>
                </c:pt>
                <c:pt idx="3494">
                  <c:v>0.65900000000000003</c:v>
                </c:pt>
                <c:pt idx="3495">
                  <c:v>0.65900000000000003</c:v>
                </c:pt>
                <c:pt idx="3496">
                  <c:v>0.69799999999999995</c:v>
                </c:pt>
                <c:pt idx="3497">
                  <c:v>0.67700000000000005</c:v>
                </c:pt>
                <c:pt idx="3498">
                  <c:v>0.70499999999999996</c:v>
                </c:pt>
                <c:pt idx="3499">
                  <c:v>0.64400000000000002</c:v>
                </c:pt>
                <c:pt idx="3500">
                  <c:v>0.66200000000000003</c:v>
                </c:pt>
                <c:pt idx="3501">
                  <c:v>0.68</c:v>
                </c:pt>
                <c:pt idx="3502">
                  <c:v>0.76100000000000001</c:v>
                </c:pt>
                <c:pt idx="3503">
                  <c:v>0.82</c:v>
                </c:pt>
                <c:pt idx="3504">
                  <c:v>0.90500000000000003</c:v>
                </c:pt>
                <c:pt idx="3505">
                  <c:v>0.88400000000000001</c:v>
                </c:pt>
                <c:pt idx="3506">
                  <c:v>0.82899999999999996</c:v>
                </c:pt>
                <c:pt idx="3507">
                  <c:v>0.748</c:v>
                </c:pt>
                <c:pt idx="3508">
                  <c:v>0.65300000000000002</c:v>
                </c:pt>
                <c:pt idx="3509">
                  <c:v>0.69899999999999995</c:v>
                </c:pt>
                <c:pt idx="3510">
                  <c:v>0.70199999999999996</c:v>
                </c:pt>
                <c:pt idx="3511">
                  <c:v>0.754</c:v>
                </c:pt>
                <c:pt idx="3512">
                  <c:v>0.73299999999999998</c:v>
                </c:pt>
                <c:pt idx="3513">
                  <c:v>0.69399999999999995</c:v>
                </c:pt>
                <c:pt idx="3514">
                  <c:v>0.69899999999999995</c:v>
                </c:pt>
                <c:pt idx="3515">
                  <c:v>0.70399999999999996</c:v>
                </c:pt>
                <c:pt idx="3516">
                  <c:v>0.70899999999999996</c:v>
                </c:pt>
                <c:pt idx="3517">
                  <c:v>0.68400000000000005</c:v>
                </c:pt>
                <c:pt idx="3518">
                  <c:v>0.67400000000000004</c:v>
                </c:pt>
                <c:pt idx="3519">
                  <c:v>0.63800000000000001</c:v>
                </c:pt>
                <c:pt idx="3520">
                  <c:v>0.63600000000000001</c:v>
                </c:pt>
                <c:pt idx="3521">
                  <c:v>0.65300000000000002</c:v>
                </c:pt>
                <c:pt idx="3522">
                  <c:v>0.68200000000000005</c:v>
                </c:pt>
                <c:pt idx="3523">
                  <c:v>0.67100000000000004</c:v>
                </c:pt>
                <c:pt idx="3524">
                  <c:v>0.67100000000000004</c:v>
                </c:pt>
                <c:pt idx="3525">
                  <c:v>0.68400000000000005</c:v>
                </c:pt>
                <c:pt idx="3526">
                  <c:v>0.64800000000000002</c:v>
                </c:pt>
                <c:pt idx="3527">
                  <c:v>0.65300000000000002</c:v>
                </c:pt>
                <c:pt idx="3528">
                  <c:v>0.60499999999999998</c:v>
                </c:pt>
                <c:pt idx="3529">
                  <c:v>0.63300000000000001</c:v>
                </c:pt>
                <c:pt idx="3530">
                  <c:v>0.64</c:v>
                </c:pt>
                <c:pt idx="3531">
                  <c:v>0.61399999999999999</c:v>
                </c:pt>
                <c:pt idx="3532">
                  <c:v>0.63</c:v>
                </c:pt>
                <c:pt idx="3533">
                  <c:v>0.61199999999999999</c:v>
                </c:pt>
                <c:pt idx="3534">
                  <c:v>0.628</c:v>
                </c:pt>
                <c:pt idx="3535">
                  <c:v>0.62</c:v>
                </c:pt>
                <c:pt idx="3536">
                  <c:v>0.60699999999999998</c:v>
                </c:pt>
                <c:pt idx="3537">
                  <c:v>0.59499999999999997</c:v>
                </c:pt>
                <c:pt idx="3538">
                  <c:v>0.58199999999999996</c:v>
                </c:pt>
                <c:pt idx="3539">
                  <c:v>0.58899999999999997</c:v>
                </c:pt>
                <c:pt idx="3540">
                  <c:v>0.60899999999999999</c:v>
                </c:pt>
                <c:pt idx="3541">
                  <c:v>0.58099999999999996</c:v>
                </c:pt>
                <c:pt idx="3542">
                  <c:v>0.58099999999999996</c:v>
                </c:pt>
                <c:pt idx="3543">
                  <c:v>0.54100000000000004</c:v>
                </c:pt>
                <c:pt idx="3544">
                  <c:v>0.53600000000000003</c:v>
                </c:pt>
                <c:pt idx="3545">
                  <c:v>0.56299999999999994</c:v>
                </c:pt>
                <c:pt idx="3546">
                  <c:v>0.51300000000000001</c:v>
                </c:pt>
                <c:pt idx="3547">
                  <c:v>0.54300000000000004</c:v>
                </c:pt>
                <c:pt idx="3548">
                  <c:v>0.53600000000000003</c:v>
                </c:pt>
                <c:pt idx="3549">
                  <c:v>0.56200000000000006</c:v>
                </c:pt>
                <c:pt idx="3550">
                  <c:v>0.57399999999999995</c:v>
                </c:pt>
                <c:pt idx="3551">
                  <c:v>0.65800000000000003</c:v>
                </c:pt>
                <c:pt idx="3552">
                  <c:v>0.67</c:v>
                </c:pt>
                <c:pt idx="3553">
                  <c:v>0.71599999999999997</c:v>
                </c:pt>
                <c:pt idx="3554">
                  <c:v>0.70899999999999996</c:v>
                </c:pt>
                <c:pt idx="3555">
                  <c:v>0.68300000000000005</c:v>
                </c:pt>
                <c:pt idx="3556">
                  <c:v>0.66900000000000004</c:v>
                </c:pt>
                <c:pt idx="3557">
                  <c:v>0.67500000000000004</c:v>
                </c:pt>
                <c:pt idx="3558">
                  <c:v>0.64400000000000002</c:v>
                </c:pt>
                <c:pt idx="3559">
                  <c:v>0.64</c:v>
                </c:pt>
                <c:pt idx="3560">
                  <c:v>0.64600000000000002</c:v>
                </c:pt>
                <c:pt idx="3561">
                  <c:v>0.68200000000000005</c:v>
                </c:pt>
                <c:pt idx="3562">
                  <c:v>0.68700000000000006</c:v>
                </c:pt>
                <c:pt idx="3563">
                  <c:v>0.746</c:v>
                </c:pt>
                <c:pt idx="3564">
                  <c:v>0.72899999999999998</c:v>
                </c:pt>
                <c:pt idx="3565">
                  <c:v>0.69299999999999995</c:v>
                </c:pt>
                <c:pt idx="3566">
                  <c:v>0.67100000000000004</c:v>
                </c:pt>
                <c:pt idx="3567">
                  <c:v>0.65100000000000002</c:v>
                </c:pt>
                <c:pt idx="3568">
                  <c:v>0.622</c:v>
                </c:pt>
                <c:pt idx="3569">
                  <c:v>0.72299999999999998</c:v>
                </c:pt>
                <c:pt idx="3570">
                  <c:v>0.72299999999999998</c:v>
                </c:pt>
                <c:pt idx="3571">
                  <c:v>0.68400000000000005</c:v>
                </c:pt>
                <c:pt idx="3572">
                  <c:v>0.70299999999999996</c:v>
                </c:pt>
                <c:pt idx="3573">
                  <c:v>0.68400000000000005</c:v>
                </c:pt>
                <c:pt idx="3574">
                  <c:v>0.66700000000000004</c:v>
                </c:pt>
                <c:pt idx="3575">
                  <c:v>0.66900000000000004</c:v>
                </c:pt>
                <c:pt idx="3576">
                  <c:v>0.67900000000000005</c:v>
                </c:pt>
                <c:pt idx="3577">
                  <c:v>0.68700000000000006</c:v>
                </c:pt>
                <c:pt idx="3578">
                  <c:v>0.68200000000000005</c:v>
                </c:pt>
                <c:pt idx="3579">
                  <c:v>0.69399999999999995</c:v>
                </c:pt>
                <c:pt idx="3580">
                  <c:v>0.67100000000000004</c:v>
                </c:pt>
                <c:pt idx="3581">
                  <c:v>0.66400000000000003</c:v>
                </c:pt>
                <c:pt idx="3582">
                  <c:v>0.67600000000000005</c:v>
                </c:pt>
                <c:pt idx="3583">
                  <c:v>0.66400000000000003</c:v>
                </c:pt>
                <c:pt idx="3584">
                  <c:v>0.65900000000000003</c:v>
                </c:pt>
                <c:pt idx="3585">
                  <c:v>0.66300000000000003</c:v>
                </c:pt>
                <c:pt idx="3586">
                  <c:v>0.64500000000000002</c:v>
                </c:pt>
                <c:pt idx="3587">
                  <c:v>0.67700000000000005</c:v>
                </c:pt>
                <c:pt idx="3588">
                  <c:v>0.67700000000000005</c:v>
                </c:pt>
                <c:pt idx="3589">
                  <c:v>0.69399999999999995</c:v>
                </c:pt>
                <c:pt idx="3590">
                  <c:v>0.76200000000000001</c:v>
                </c:pt>
                <c:pt idx="3591">
                  <c:v>0.74</c:v>
                </c:pt>
                <c:pt idx="3592">
                  <c:v>0.78500000000000003</c:v>
                </c:pt>
                <c:pt idx="3593">
                  <c:v>0.76700000000000002</c:v>
                </c:pt>
                <c:pt idx="3594">
                  <c:v>0.77500000000000002</c:v>
                </c:pt>
                <c:pt idx="3595">
                  <c:v>0.77500000000000002</c:v>
                </c:pt>
                <c:pt idx="3596">
                  <c:v>0.72699999999999998</c:v>
                </c:pt>
                <c:pt idx="3597">
                  <c:v>0.72199999999999998</c:v>
                </c:pt>
                <c:pt idx="3598">
                  <c:v>0.73399999999999999</c:v>
                </c:pt>
                <c:pt idx="3599">
                  <c:v>0.74399999999999999</c:v>
                </c:pt>
                <c:pt idx="3600">
                  <c:v>0.76200000000000001</c:v>
                </c:pt>
                <c:pt idx="3601">
                  <c:v>0.79700000000000004</c:v>
                </c:pt>
                <c:pt idx="3602">
                  <c:v>0.81599999999999995</c:v>
                </c:pt>
                <c:pt idx="3603">
                  <c:v>0.84799999999999998</c:v>
                </c:pt>
                <c:pt idx="3604">
                  <c:v>0.84099999999999997</c:v>
                </c:pt>
                <c:pt idx="3605">
                  <c:v>0.80300000000000005</c:v>
                </c:pt>
                <c:pt idx="3606">
                  <c:v>0.77800000000000002</c:v>
                </c:pt>
                <c:pt idx="3607">
                  <c:v>0.78100000000000003</c:v>
                </c:pt>
                <c:pt idx="3608">
                  <c:v>0.83599999999999997</c:v>
                </c:pt>
                <c:pt idx="3609">
                  <c:v>0.85899999999999999</c:v>
                </c:pt>
                <c:pt idx="3610">
                  <c:v>0.84799999999999998</c:v>
                </c:pt>
                <c:pt idx="3611">
                  <c:v>0.88100000000000001</c:v>
                </c:pt>
                <c:pt idx="3612">
                  <c:v>0.76800000000000002</c:v>
                </c:pt>
                <c:pt idx="3613">
                  <c:v>0.77800000000000002</c:v>
                </c:pt>
                <c:pt idx="3614">
                  <c:v>0.82</c:v>
                </c:pt>
                <c:pt idx="3615">
                  <c:v>0.95799999999999996</c:v>
                </c:pt>
                <c:pt idx="3616">
                  <c:v>0.97199999999999998</c:v>
                </c:pt>
                <c:pt idx="3617">
                  <c:v>0.97199999999999998</c:v>
                </c:pt>
                <c:pt idx="3618">
                  <c:v>0.88600000000000001</c:v>
                </c:pt>
              </c:numCache>
            </c:numRef>
          </c:val>
          <c:smooth val="0"/>
          <c:extLst>
            <c:ext xmlns:c16="http://schemas.microsoft.com/office/drawing/2014/chart" uri="{C3380CC4-5D6E-409C-BE32-E72D297353CC}">
              <c16:uniqueId val="{00000002-1719-4260-B502-81BF0237735A}"/>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3908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3"/>
        <c:majorTimeUnit val="years"/>
      </c:dateAx>
      <c:valAx>
        <c:axId val="517737456"/>
        <c:scaling>
          <c:orientation val="minMax"/>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4785692434622194"/>
          <c:y val="0.83246881895002189"/>
          <c:w val="0.81158268518518517"/>
          <c:h val="0.13217530357082913"/>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5.'!$B$8</c:f>
              <c:strCache>
                <c:ptCount val="1"/>
                <c:pt idx="0">
                  <c:v>OMXS30</c:v>
                </c:pt>
              </c:strCache>
            </c:strRef>
          </c:tx>
          <c:spPr>
            <a:ln w="38100" cap="sq">
              <a:solidFill>
                <a:srgbClr val="4DAEC3"/>
              </a:solidFill>
              <a:prstDash val="solid"/>
              <a:round/>
            </a:ln>
            <a:effectLst/>
          </c:spPr>
          <c:marker>
            <c:symbol val="none"/>
          </c:marker>
          <c:cat>
            <c:numRef>
              <c:f>'5.'!$A$9:$A$3700</c:f>
              <c:numCache>
                <c:formatCode>m/d/yyyy</c:formatCode>
                <c:ptCount val="36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numCache>
            </c:numRef>
          </c:cat>
          <c:val>
            <c:numRef>
              <c:f>'5.'!$B$9:$B$3700</c:f>
              <c:numCache>
                <c:formatCode>0.0</c:formatCode>
                <c:ptCount val="3692"/>
                <c:pt idx="0">
                  <c:v>100</c:v>
                </c:pt>
                <c:pt idx="1">
                  <c:v>101.46870396680816</c:v>
                </c:pt>
                <c:pt idx="2">
                  <c:v>100.96838582025157</c:v>
                </c:pt>
                <c:pt idx="3">
                  <c:v>100.20134754678497</c:v>
                </c:pt>
                <c:pt idx="4">
                  <c:v>99.995641827991676</c:v>
                </c:pt>
                <c:pt idx="5">
                  <c:v>99.756814001935041</c:v>
                </c:pt>
                <c:pt idx="6">
                  <c:v>99.635656820103378</c:v>
                </c:pt>
                <c:pt idx="7">
                  <c:v>98.760535880830147</c:v>
                </c:pt>
                <c:pt idx="8">
                  <c:v>101.1130771309282</c:v>
                </c:pt>
                <c:pt idx="9">
                  <c:v>101.06252233563154</c:v>
                </c:pt>
                <c:pt idx="10">
                  <c:v>102.31854750843304</c:v>
                </c:pt>
                <c:pt idx="11">
                  <c:v>102.0361379622931</c:v>
                </c:pt>
                <c:pt idx="12">
                  <c:v>102.49548929197138</c:v>
                </c:pt>
                <c:pt idx="13">
                  <c:v>102.29414174518639</c:v>
                </c:pt>
                <c:pt idx="14">
                  <c:v>102.90254255754965</c:v>
                </c:pt>
                <c:pt idx="15">
                  <c:v>102.97053004087965</c:v>
                </c:pt>
                <c:pt idx="16">
                  <c:v>102.42837344304307</c:v>
                </c:pt>
                <c:pt idx="17">
                  <c:v>102.66894453790304</c:v>
                </c:pt>
                <c:pt idx="18">
                  <c:v>103.36015061842461</c:v>
                </c:pt>
                <c:pt idx="19">
                  <c:v>102.62187628021303</c:v>
                </c:pt>
                <c:pt idx="20">
                  <c:v>102.75523634366802</c:v>
                </c:pt>
                <c:pt idx="21">
                  <c:v>103.74715629276457</c:v>
                </c:pt>
                <c:pt idx="22">
                  <c:v>103.37409676885129</c:v>
                </c:pt>
                <c:pt idx="23">
                  <c:v>103.87354328100623</c:v>
                </c:pt>
                <c:pt idx="24">
                  <c:v>103.47084818743627</c:v>
                </c:pt>
                <c:pt idx="25">
                  <c:v>103.95460528036125</c:v>
                </c:pt>
                <c:pt idx="26">
                  <c:v>104.68590654335948</c:v>
                </c:pt>
                <c:pt idx="27">
                  <c:v>105.12085210979109</c:v>
                </c:pt>
                <c:pt idx="28">
                  <c:v>104.04002545172455</c:v>
                </c:pt>
                <c:pt idx="29">
                  <c:v>104.69636615617948</c:v>
                </c:pt>
                <c:pt idx="30">
                  <c:v>103.47346309064126</c:v>
                </c:pt>
                <c:pt idx="31">
                  <c:v>103.7332101423379</c:v>
                </c:pt>
                <c:pt idx="32">
                  <c:v>105.66300870762768</c:v>
                </c:pt>
                <c:pt idx="33">
                  <c:v>106.37164747618259</c:v>
                </c:pt>
                <c:pt idx="34">
                  <c:v>105.90706634009432</c:v>
                </c:pt>
                <c:pt idx="35">
                  <c:v>106.46578399156259</c:v>
                </c:pt>
                <c:pt idx="36">
                  <c:v>105.59589285869936</c:v>
                </c:pt>
                <c:pt idx="37">
                  <c:v>105.22893477559774</c:v>
                </c:pt>
                <c:pt idx="38">
                  <c:v>105.26990159247607</c:v>
                </c:pt>
                <c:pt idx="39">
                  <c:v>106.19296242384097</c:v>
                </c:pt>
                <c:pt idx="40">
                  <c:v>107.18052420092918</c:v>
                </c:pt>
                <c:pt idx="41">
                  <c:v>103.12045115796631</c:v>
                </c:pt>
                <c:pt idx="42">
                  <c:v>100.92131756256157</c:v>
                </c:pt>
                <c:pt idx="43">
                  <c:v>100.34080905105165</c:v>
                </c:pt>
                <c:pt idx="44">
                  <c:v>101.07036704524657</c:v>
                </c:pt>
                <c:pt idx="45">
                  <c:v>100.05752787051003</c:v>
                </c:pt>
                <c:pt idx="46">
                  <c:v>100.11331247221666</c:v>
                </c:pt>
                <c:pt idx="47">
                  <c:v>101.4965962676615</c:v>
                </c:pt>
                <c:pt idx="48">
                  <c:v>103.48392270346127</c:v>
                </c:pt>
                <c:pt idx="49">
                  <c:v>103.6268707453346</c:v>
                </c:pt>
                <c:pt idx="50">
                  <c:v>103.85785386177623</c:v>
                </c:pt>
                <c:pt idx="51">
                  <c:v>102.4824147759464</c:v>
                </c:pt>
                <c:pt idx="52">
                  <c:v>99.090013684660121</c:v>
                </c:pt>
                <c:pt idx="53">
                  <c:v>101.69620054564315</c:v>
                </c:pt>
                <c:pt idx="54">
                  <c:v>101.71799140568481</c:v>
                </c:pt>
                <c:pt idx="55">
                  <c:v>103.6137962293096</c:v>
                </c:pt>
                <c:pt idx="56">
                  <c:v>104.27013693376452</c:v>
                </c:pt>
                <c:pt idx="57">
                  <c:v>105.00318146556612</c:v>
                </c:pt>
                <c:pt idx="58">
                  <c:v>106.65057048471591</c:v>
                </c:pt>
                <c:pt idx="59">
                  <c:v>106.50064936762926</c:v>
                </c:pt>
                <c:pt idx="60">
                  <c:v>105.1417713354311</c:v>
                </c:pt>
                <c:pt idx="61">
                  <c:v>105.87132932962604</c:v>
                </c:pt>
                <c:pt idx="62">
                  <c:v>104.69549452177783</c:v>
                </c:pt>
                <c:pt idx="63">
                  <c:v>105.84082212556768</c:v>
                </c:pt>
                <c:pt idx="64">
                  <c:v>105.85215337278935</c:v>
                </c:pt>
                <c:pt idx="65">
                  <c:v>106.86063437551755</c:v>
                </c:pt>
                <c:pt idx="66">
                  <c:v>108.56816616838233</c:v>
                </c:pt>
                <c:pt idx="67">
                  <c:v>108.20730952609239</c:v>
                </c:pt>
                <c:pt idx="68">
                  <c:v>108.27268210621739</c:v>
                </c:pt>
                <c:pt idx="69">
                  <c:v>108.27268210621739</c:v>
                </c:pt>
                <c:pt idx="70">
                  <c:v>108.27268210621739</c:v>
                </c:pt>
                <c:pt idx="71">
                  <c:v>109.45374672047558</c:v>
                </c:pt>
                <c:pt idx="72">
                  <c:v>108.88369782178565</c:v>
                </c:pt>
                <c:pt idx="73">
                  <c:v>109.23409485125561</c:v>
                </c:pt>
                <c:pt idx="74">
                  <c:v>110.1336215537755</c:v>
                </c:pt>
                <c:pt idx="75">
                  <c:v>111.36349769452703</c:v>
                </c:pt>
                <c:pt idx="76">
                  <c:v>111.41841066183201</c:v>
                </c:pt>
                <c:pt idx="77">
                  <c:v>110.8501050319454</c:v>
                </c:pt>
                <c:pt idx="78">
                  <c:v>110.46920079841713</c:v>
                </c:pt>
                <c:pt idx="79">
                  <c:v>111.75921971288366</c:v>
                </c:pt>
                <c:pt idx="80">
                  <c:v>111.4323568122587</c:v>
                </c:pt>
                <c:pt idx="81">
                  <c:v>109.91222641575222</c:v>
                </c:pt>
                <c:pt idx="82">
                  <c:v>110.2382176819755</c:v>
                </c:pt>
                <c:pt idx="83">
                  <c:v>111.11595352445372</c:v>
                </c:pt>
                <c:pt idx="84">
                  <c:v>110.22775806915547</c:v>
                </c:pt>
                <c:pt idx="85">
                  <c:v>111.03140498749204</c:v>
                </c:pt>
                <c:pt idx="86">
                  <c:v>111.03140498749204</c:v>
                </c:pt>
                <c:pt idx="87">
                  <c:v>110.50493780888544</c:v>
                </c:pt>
                <c:pt idx="88">
                  <c:v>109.54265342944556</c:v>
                </c:pt>
                <c:pt idx="89">
                  <c:v>110.19114942428548</c:v>
                </c:pt>
                <c:pt idx="90">
                  <c:v>110.92593722489038</c:v>
                </c:pt>
                <c:pt idx="91">
                  <c:v>108.13409223635237</c:v>
                </c:pt>
                <c:pt idx="92">
                  <c:v>108.05651677460406</c:v>
                </c:pt>
                <c:pt idx="93">
                  <c:v>106.48670321720259</c:v>
                </c:pt>
                <c:pt idx="94">
                  <c:v>108.11665954831908</c:v>
                </c:pt>
                <c:pt idx="95">
                  <c:v>109.34217751706227</c:v>
                </c:pt>
                <c:pt idx="96">
                  <c:v>109.61674235358723</c:v>
                </c:pt>
                <c:pt idx="97">
                  <c:v>109.76230529866554</c:v>
                </c:pt>
                <c:pt idx="98">
                  <c:v>109.76230529866554</c:v>
                </c:pt>
                <c:pt idx="99">
                  <c:v>110.65050075396378</c:v>
                </c:pt>
                <c:pt idx="100">
                  <c:v>110.11357396253717</c:v>
                </c:pt>
                <c:pt idx="101">
                  <c:v>109.43282749483559</c:v>
                </c:pt>
                <c:pt idx="102">
                  <c:v>111.49685775798203</c:v>
                </c:pt>
                <c:pt idx="103">
                  <c:v>110.96690404176874</c:v>
                </c:pt>
                <c:pt idx="104">
                  <c:v>110.61389210909378</c:v>
                </c:pt>
                <c:pt idx="105">
                  <c:v>111.14123092210205</c:v>
                </c:pt>
                <c:pt idx="106">
                  <c:v>110.78560408622211</c:v>
                </c:pt>
                <c:pt idx="107">
                  <c:v>109.93663217899886</c:v>
                </c:pt>
                <c:pt idx="108">
                  <c:v>111.24844195350705</c:v>
                </c:pt>
                <c:pt idx="109">
                  <c:v>112.61690796412357</c:v>
                </c:pt>
                <c:pt idx="110">
                  <c:v>111.98933119492364</c:v>
                </c:pt>
                <c:pt idx="111">
                  <c:v>111.65985339109368</c:v>
                </c:pt>
                <c:pt idx="112">
                  <c:v>111.65985339109368</c:v>
                </c:pt>
                <c:pt idx="113">
                  <c:v>107.45508903745416</c:v>
                </c:pt>
                <c:pt idx="114">
                  <c:v>107.98765765687244</c:v>
                </c:pt>
                <c:pt idx="115">
                  <c:v>108.92815117627066</c:v>
                </c:pt>
                <c:pt idx="116">
                  <c:v>107.85604086222079</c:v>
                </c:pt>
                <c:pt idx="117">
                  <c:v>108.46879984659238</c:v>
                </c:pt>
                <c:pt idx="118">
                  <c:v>110.49970800247546</c:v>
                </c:pt>
                <c:pt idx="119">
                  <c:v>111.2231645558587</c:v>
                </c:pt>
                <c:pt idx="120">
                  <c:v>112.27435564426858</c:v>
                </c:pt>
                <c:pt idx="121">
                  <c:v>111.27371935115536</c:v>
                </c:pt>
                <c:pt idx="122">
                  <c:v>111.44020152187369</c:v>
                </c:pt>
                <c:pt idx="123">
                  <c:v>109.20533091600062</c:v>
                </c:pt>
                <c:pt idx="124">
                  <c:v>109.20533091600062</c:v>
                </c:pt>
                <c:pt idx="125">
                  <c:v>108.96824635874731</c:v>
                </c:pt>
                <c:pt idx="126">
                  <c:v>108.47228638419902</c:v>
                </c:pt>
                <c:pt idx="127">
                  <c:v>108.18900520365739</c:v>
                </c:pt>
                <c:pt idx="128">
                  <c:v>109.64637792324388</c:v>
                </c:pt>
                <c:pt idx="129">
                  <c:v>109.37791452753056</c:v>
                </c:pt>
                <c:pt idx="130">
                  <c:v>109.34566405466892</c:v>
                </c:pt>
                <c:pt idx="131">
                  <c:v>111.08893285800204</c:v>
                </c:pt>
                <c:pt idx="132">
                  <c:v>111.52475005883534</c:v>
                </c:pt>
                <c:pt idx="133">
                  <c:v>111.05232421313205</c:v>
                </c:pt>
                <c:pt idx="134">
                  <c:v>111.42799864025035</c:v>
                </c:pt>
                <c:pt idx="135">
                  <c:v>112.72411899552851</c:v>
                </c:pt>
                <c:pt idx="136">
                  <c:v>112.00327734535026</c:v>
                </c:pt>
                <c:pt idx="137">
                  <c:v>111.96841196928358</c:v>
                </c:pt>
                <c:pt idx="138">
                  <c:v>113.94876532987001</c:v>
                </c:pt>
                <c:pt idx="139">
                  <c:v>114.07602395251332</c:v>
                </c:pt>
                <c:pt idx="140">
                  <c:v>114.34710225143161</c:v>
                </c:pt>
                <c:pt idx="141">
                  <c:v>113.33687797990007</c:v>
                </c:pt>
                <c:pt idx="142">
                  <c:v>112.5933738352785</c:v>
                </c:pt>
                <c:pt idx="143">
                  <c:v>113.57047599954673</c:v>
                </c:pt>
                <c:pt idx="144">
                  <c:v>111.84551151864861</c:v>
                </c:pt>
                <c:pt idx="145">
                  <c:v>112.71714592031518</c:v>
                </c:pt>
                <c:pt idx="146">
                  <c:v>111.12466986847036</c:v>
                </c:pt>
                <c:pt idx="147">
                  <c:v>109.41190826919555</c:v>
                </c:pt>
                <c:pt idx="148">
                  <c:v>105.67172505164432</c:v>
                </c:pt>
                <c:pt idx="149">
                  <c:v>105.9436749849643</c:v>
                </c:pt>
                <c:pt idx="150">
                  <c:v>107.07069826631918</c:v>
                </c:pt>
                <c:pt idx="151">
                  <c:v>108.41998832009901</c:v>
                </c:pt>
                <c:pt idx="152">
                  <c:v>106.43353351870091</c:v>
                </c:pt>
                <c:pt idx="153">
                  <c:v>107.72180916436409</c:v>
                </c:pt>
                <c:pt idx="154">
                  <c:v>106.40564121784759</c:v>
                </c:pt>
                <c:pt idx="155">
                  <c:v>104.93083581022776</c:v>
                </c:pt>
                <c:pt idx="156">
                  <c:v>106.0404264035493</c:v>
                </c:pt>
                <c:pt idx="157">
                  <c:v>108.3868662128357</c:v>
                </c:pt>
                <c:pt idx="158">
                  <c:v>105.46166116084271</c:v>
                </c:pt>
                <c:pt idx="159">
                  <c:v>101.98819807020143</c:v>
                </c:pt>
                <c:pt idx="160">
                  <c:v>105.07116894889607</c:v>
                </c:pt>
                <c:pt idx="161">
                  <c:v>104.05309996774952</c:v>
                </c:pt>
                <c:pt idx="162">
                  <c:v>103.15357326522964</c:v>
                </c:pt>
                <c:pt idx="163">
                  <c:v>99.839619270093365</c:v>
                </c:pt>
                <c:pt idx="164">
                  <c:v>101.38938523625652</c:v>
                </c:pt>
                <c:pt idx="165">
                  <c:v>102.52338159282471</c:v>
                </c:pt>
                <c:pt idx="166">
                  <c:v>102.00301585502977</c:v>
                </c:pt>
                <c:pt idx="167">
                  <c:v>103.89794904425288</c:v>
                </c:pt>
                <c:pt idx="168">
                  <c:v>104.40611190042448</c:v>
                </c:pt>
                <c:pt idx="169">
                  <c:v>105.45120154802268</c:v>
                </c:pt>
                <c:pt idx="170">
                  <c:v>104.66150078011277</c:v>
                </c:pt>
                <c:pt idx="171">
                  <c:v>102.05880045673642</c:v>
                </c:pt>
                <c:pt idx="172">
                  <c:v>103.48653760666625</c:v>
                </c:pt>
                <c:pt idx="173">
                  <c:v>104.69200798417108</c:v>
                </c:pt>
                <c:pt idx="174">
                  <c:v>105.75017214779429</c:v>
                </c:pt>
                <c:pt idx="175">
                  <c:v>106.54074455010584</c:v>
                </c:pt>
                <c:pt idx="176">
                  <c:v>106.86935071953414</c:v>
                </c:pt>
                <c:pt idx="177">
                  <c:v>104.39042248119443</c:v>
                </c:pt>
                <c:pt idx="178">
                  <c:v>103.78289330323284</c:v>
                </c:pt>
                <c:pt idx="179">
                  <c:v>101.10523242131315</c:v>
                </c:pt>
                <c:pt idx="180">
                  <c:v>99.993898559188281</c:v>
                </c:pt>
                <c:pt idx="181">
                  <c:v>102.19216052019135</c:v>
                </c:pt>
                <c:pt idx="182">
                  <c:v>102.90515746075458</c:v>
                </c:pt>
                <c:pt idx="183">
                  <c:v>104.30238740662611</c:v>
                </c:pt>
                <c:pt idx="184">
                  <c:v>102.83194017101461</c:v>
                </c:pt>
                <c:pt idx="185">
                  <c:v>101.17496317344647</c:v>
                </c:pt>
                <c:pt idx="186">
                  <c:v>102.76308105328296</c:v>
                </c:pt>
                <c:pt idx="187">
                  <c:v>106.49367629241586</c:v>
                </c:pt>
                <c:pt idx="188">
                  <c:v>105.32132802217431</c:v>
                </c:pt>
                <c:pt idx="189">
                  <c:v>105.6891577396776</c:v>
                </c:pt>
                <c:pt idx="190">
                  <c:v>104.46538303973774</c:v>
                </c:pt>
                <c:pt idx="191">
                  <c:v>103.24422324300289</c:v>
                </c:pt>
                <c:pt idx="192">
                  <c:v>104.30500230983111</c:v>
                </c:pt>
                <c:pt idx="193">
                  <c:v>106.0988259084609</c:v>
                </c:pt>
                <c:pt idx="194">
                  <c:v>106.47362870117752</c:v>
                </c:pt>
                <c:pt idx="195">
                  <c:v>107.15001699687078</c:v>
                </c:pt>
                <c:pt idx="196">
                  <c:v>107.72268079876571</c:v>
                </c:pt>
                <c:pt idx="197">
                  <c:v>108.23694509574899</c:v>
                </c:pt>
                <c:pt idx="198">
                  <c:v>108.39994072886066</c:v>
                </c:pt>
                <c:pt idx="199">
                  <c:v>109.62545869760383</c:v>
                </c:pt>
                <c:pt idx="200">
                  <c:v>109.11032276621889</c:v>
                </c:pt>
                <c:pt idx="201">
                  <c:v>109.70303415935214</c:v>
                </c:pt>
                <c:pt idx="202">
                  <c:v>109.86079998605382</c:v>
                </c:pt>
                <c:pt idx="203">
                  <c:v>110.49709309927042</c:v>
                </c:pt>
                <c:pt idx="204">
                  <c:v>109.85208364203714</c:v>
                </c:pt>
                <c:pt idx="205">
                  <c:v>108.92379300426227</c:v>
                </c:pt>
                <c:pt idx="206">
                  <c:v>104.94042378864606</c:v>
                </c:pt>
                <c:pt idx="207">
                  <c:v>105.19406939953103</c:v>
                </c:pt>
                <c:pt idx="208">
                  <c:v>103.49438231628123</c:v>
                </c:pt>
                <c:pt idx="209">
                  <c:v>101.95420432853642</c:v>
                </c:pt>
                <c:pt idx="210">
                  <c:v>99.877971183766661</c:v>
                </c:pt>
                <c:pt idx="211">
                  <c:v>102.45103593748638</c:v>
                </c:pt>
                <c:pt idx="212">
                  <c:v>101.00760936832653</c:v>
                </c:pt>
                <c:pt idx="213">
                  <c:v>102.19739032660139</c:v>
                </c:pt>
                <c:pt idx="214">
                  <c:v>102.2697359819397</c:v>
                </c:pt>
                <c:pt idx="215">
                  <c:v>102.55824696889132</c:v>
                </c:pt>
                <c:pt idx="216">
                  <c:v>102.01173219904639</c:v>
                </c:pt>
                <c:pt idx="217">
                  <c:v>103.13178240518795</c:v>
                </c:pt>
                <c:pt idx="218">
                  <c:v>101.84960820033643</c:v>
                </c:pt>
                <c:pt idx="219">
                  <c:v>100.51862246899158</c:v>
                </c:pt>
                <c:pt idx="220">
                  <c:v>100.89604016491319</c:v>
                </c:pt>
                <c:pt idx="221">
                  <c:v>101.38938523625646</c:v>
                </c:pt>
                <c:pt idx="222">
                  <c:v>100.27107829891827</c:v>
                </c:pt>
                <c:pt idx="223">
                  <c:v>99.844849076503309</c:v>
                </c:pt>
                <c:pt idx="224">
                  <c:v>97.195080495436954</c:v>
                </c:pt>
                <c:pt idx="225">
                  <c:v>98.146033627655186</c:v>
                </c:pt>
                <c:pt idx="226">
                  <c:v>97.648330384303577</c:v>
                </c:pt>
                <c:pt idx="227">
                  <c:v>97.759899587716887</c:v>
                </c:pt>
                <c:pt idx="228">
                  <c:v>96.105537493353751</c:v>
                </c:pt>
                <c:pt idx="229">
                  <c:v>95.59127319637048</c:v>
                </c:pt>
                <c:pt idx="230">
                  <c:v>92.89356472321245</c:v>
                </c:pt>
                <c:pt idx="231">
                  <c:v>93.870666887480681</c:v>
                </c:pt>
                <c:pt idx="232">
                  <c:v>92.313056211702516</c:v>
                </c:pt>
                <c:pt idx="233">
                  <c:v>91.838887097195922</c:v>
                </c:pt>
                <c:pt idx="234">
                  <c:v>92.038491375177571</c:v>
                </c:pt>
                <c:pt idx="235">
                  <c:v>92.624229693097504</c:v>
                </c:pt>
                <c:pt idx="236">
                  <c:v>92.273832663627545</c:v>
                </c:pt>
                <c:pt idx="237">
                  <c:v>95.388182380782169</c:v>
                </c:pt>
                <c:pt idx="238">
                  <c:v>95.802208721573777</c:v>
                </c:pt>
                <c:pt idx="239">
                  <c:v>96.464650866840373</c:v>
                </c:pt>
                <c:pt idx="240">
                  <c:v>96.088104805320427</c:v>
                </c:pt>
                <c:pt idx="241">
                  <c:v>94.242854776992303</c:v>
                </c:pt>
                <c:pt idx="242">
                  <c:v>96.04277981643375</c:v>
                </c:pt>
                <c:pt idx="243">
                  <c:v>96.335648975393724</c:v>
                </c:pt>
                <c:pt idx="244">
                  <c:v>97.596903954605253</c:v>
                </c:pt>
                <c:pt idx="245">
                  <c:v>98.573134484471808</c:v>
                </c:pt>
                <c:pt idx="246">
                  <c:v>98.632405623785118</c:v>
                </c:pt>
                <c:pt idx="247">
                  <c:v>98.484227775501822</c:v>
                </c:pt>
                <c:pt idx="248">
                  <c:v>96.064570676475412</c:v>
                </c:pt>
                <c:pt idx="249">
                  <c:v>95.678436636537143</c:v>
                </c:pt>
                <c:pt idx="250">
                  <c:v>93.077479581964099</c:v>
                </c:pt>
                <c:pt idx="251">
                  <c:v>92.795941670225801</c:v>
                </c:pt>
                <c:pt idx="252">
                  <c:v>92.782867154200815</c:v>
                </c:pt>
                <c:pt idx="253">
                  <c:v>92.392374942254193</c:v>
                </c:pt>
                <c:pt idx="254">
                  <c:v>94.043250499010682</c:v>
                </c:pt>
                <c:pt idx="255">
                  <c:v>94.043250499010682</c:v>
                </c:pt>
                <c:pt idx="256">
                  <c:v>94.043250499010682</c:v>
                </c:pt>
                <c:pt idx="257">
                  <c:v>94.043250499010682</c:v>
                </c:pt>
                <c:pt idx="258">
                  <c:v>93.583899169332398</c:v>
                </c:pt>
                <c:pt idx="259">
                  <c:v>94.262030733828993</c:v>
                </c:pt>
                <c:pt idx="260">
                  <c:v>94.262030733828993</c:v>
                </c:pt>
                <c:pt idx="261">
                  <c:v>94.262030733828993</c:v>
                </c:pt>
                <c:pt idx="262">
                  <c:v>92.251170169184206</c:v>
                </c:pt>
                <c:pt idx="263">
                  <c:v>91.574781873490949</c:v>
                </c:pt>
                <c:pt idx="264">
                  <c:v>88.438641296294648</c:v>
                </c:pt>
                <c:pt idx="265">
                  <c:v>88.164948094171351</c:v>
                </c:pt>
                <c:pt idx="266">
                  <c:v>89.291971375526231</c:v>
                </c:pt>
                <c:pt idx="267">
                  <c:v>87.485073260871431</c:v>
                </c:pt>
                <c:pt idx="268">
                  <c:v>86.265656732939902</c:v>
                </c:pt>
                <c:pt idx="269">
                  <c:v>86.112249078246592</c:v>
                </c:pt>
                <c:pt idx="270">
                  <c:v>87.860747687989715</c:v>
                </c:pt>
                <c:pt idx="271">
                  <c:v>84.735938358015076</c:v>
                </c:pt>
                <c:pt idx="272">
                  <c:v>84.167632728128481</c:v>
                </c:pt>
                <c:pt idx="273">
                  <c:v>84.225160598638467</c:v>
                </c:pt>
                <c:pt idx="274">
                  <c:v>83.470325206795223</c:v>
                </c:pt>
                <c:pt idx="275">
                  <c:v>79.994247212948963</c:v>
                </c:pt>
                <c:pt idx="276">
                  <c:v>83.322147358511899</c:v>
                </c:pt>
                <c:pt idx="277">
                  <c:v>80.301934156737246</c:v>
                </c:pt>
                <c:pt idx="278">
                  <c:v>83.550515571748534</c:v>
                </c:pt>
                <c:pt idx="279">
                  <c:v>83.824208773871831</c:v>
                </c:pt>
                <c:pt idx="280">
                  <c:v>82.725077793370289</c:v>
                </c:pt>
                <c:pt idx="281">
                  <c:v>83.412797336285209</c:v>
                </c:pt>
                <c:pt idx="282">
                  <c:v>82.9046344801136</c:v>
                </c:pt>
                <c:pt idx="283">
                  <c:v>82.721591255763613</c:v>
                </c:pt>
                <c:pt idx="284">
                  <c:v>85.108997881928332</c:v>
                </c:pt>
                <c:pt idx="285">
                  <c:v>85.111612785133332</c:v>
                </c:pt>
                <c:pt idx="286">
                  <c:v>82.424363924795301</c:v>
                </c:pt>
                <c:pt idx="287">
                  <c:v>82.965648888230248</c:v>
                </c:pt>
                <c:pt idx="288">
                  <c:v>80.702014347102178</c:v>
                </c:pt>
                <c:pt idx="289">
                  <c:v>80.25660916785057</c:v>
                </c:pt>
                <c:pt idx="290">
                  <c:v>79.439887733489002</c:v>
                </c:pt>
                <c:pt idx="291">
                  <c:v>82.405187967958653</c:v>
                </c:pt>
                <c:pt idx="292">
                  <c:v>82.722462890165275</c:v>
                </c:pt>
                <c:pt idx="293">
                  <c:v>82.8784854480636</c:v>
                </c:pt>
                <c:pt idx="294">
                  <c:v>81.828165994055382</c:v>
                </c:pt>
                <c:pt idx="295">
                  <c:v>83.862560687545155</c:v>
                </c:pt>
                <c:pt idx="296">
                  <c:v>84.323655286026764</c:v>
                </c:pt>
                <c:pt idx="297">
                  <c:v>83.20011854227856</c:v>
                </c:pt>
                <c:pt idx="298">
                  <c:v>83.658598237555182</c:v>
                </c:pt>
                <c:pt idx="299">
                  <c:v>82.293618764545343</c:v>
                </c:pt>
                <c:pt idx="300">
                  <c:v>83.840769827503493</c:v>
                </c:pt>
                <c:pt idx="301">
                  <c:v>85.428887707339968</c:v>
                </c:pt>
                <c:pt idx="302">
                  <c:v>85.969301036373224</c:v>
                </c:pt>
                <c:pt idx="303">
                  <c:v>84.642673477036723</c:v>
                </c:pt>
                <c:pt idx="304">
                  <c:v>84.137997158471777</c:v>
                </c:pt>
                <c:pt idx="305">
                  <c:v>83.173097875826898</c:v>
                </c:pt>
                <c:pt idx="306">
                  <c:v>81.211048837675463</c:v>
                </c:pt>
                <c:pt idx="307">
                  <c:v>82.827059018365262</c:v>
                </c:pt>
                <c:pt idx="308">
                  <c:v>81.765408317135382</c:v>
                </c:pt>
                <c:pt idx="309">
                  <c:v>80.673250411847178</c:v>
                </c:pt>
                <c:pt idx="310">
                  <c:v>79.726655451637285</c:v>
                </c:pt>
                <c:pt idx="311">
                  <c:v>81.0297488821288</c:v>
                </c:pt>
                <c:pt idx="312">
                  <c:v>82.612636955555274</c:v>
                </c:pt>
                <c:pt idx="313">
                  <c:v>81.630304984877057</c:v>
                </c:pt>
                <c:pt idx="314">
                  <c:v>80.558194670827191</c:v>
                </c:pt>
                <c:pt idx="315">
                  <c:v>77.275619514150904</c:v>
                </c:pt>
                <c:pt idx="316">
                  <c:v>79.715324204415623</c:v>
                </c:pt>
                <c:pt idx="317">
                  <c:v>78.938697952530717</c:v>
                </c:pt>
                <c:pt idx="318">
                  <c:v>77.992102992320824</c:v>
                </c:pt>
                <c:pt idx="319">
                  <c:v>77.992102992320824</c:v>
                </c:pt>
                <c:pt idx="320">
                  <c:v>77.992102992320824</c:v>
                </c:pt>
                <c:pt idx="321">
                  <c:v>81.244170944938773</c:v>
                </c:pt>
                <c:pt idx="322">
                  <c:v>81.224994988102111</c:v>
                </c:pt>
                <c:pt idx="323">
                  <c:v>83.065886844421897</c:v>
                </c:pt>
                <c:pt idx="324">
                  <c:v>82.954317641008572</c:v>
                </c:pt>
                <c:pt idx="325">
                  <c:v>82.990926285878558</c:v>
                </c:pt>
                <c:pt idx="326">
                  <c:v>85.527382394728264</c:v>
                </c:pt>
                <c:pt idx="327">
                  <c:v>86.894105136541441</c:v>
                </c:pt>
                <c:pt idx="328">
                  <c:v>86.073897164573197</c:v>
                </c:pt>
                <c:pt idx="329">
                  <c:v>85.382691084051615</c:v>
                </c:pt>
                <c:pt idx="330">
                  <c:v>86.582931655146467</c:v>
                </c:pt>
                <c:pt idx="331">
                  <c:v>85.515179513104925</c:v>
                </c:pt>
                <c:pt idx="332">
                  <c:v>85.28942620307329</c:v>
                </c:pt>
                <c:pt idx="333">
                  <c:v>84.53894898323837</c:v>
                </c:pt>
                <c:pt idx="334">
                  <c:v>83.37357378821018</c:v>
                </c:pt>
                <c:pt idx="335">
                  <c:v>82.665806654056937</c:v>
                </c:pt>
                <c:pt idx="336">
                  <c:v>82.821829211955261</c:v>
                </c:pt>
                <c:pt idx="337">
                  <c:v>85.248459386194966</c:v>
                </c:pt>
                <c:pt idx="338">
                  <c:v>84.007251998221776</c:v>
                </c:pt>
                <c:pt idx="339">
                  <c:v>85.545686717163278</c:v>
                </c:pt>
                <c:pt idx="340">
                  <c:v>84.477934575121736</c:v>
                </c:pt>
                <c:pt idx="341">
                  <c:v>83.881736644381803</c:v>
                </c:pt>
                <c:pt idx="342">
                  <c:v>85.116842591543332</c:v>
                </c:pt>
                <c:pt idx="343">
                  <c:v>84.286175006755101</c:v>
                </c:pt>
                <c:pt idx="344">
                  <c:v>87.061458941661442</c:v>
                </c:pt>
                <c:pt idx="345">
                  <c:v>87.626278033941375</c:v>
                </c:pt>
                <c:pt idx="346">
                  <c:v>86.35456344190986</c:v>
                </c:pt>
                <c:pt idx="347">
                  <c:v>85.948381810733238</c:v>
                </c:pt>
                <c:pt idx="348">
                  <c:v>85.948381810733238</c:v>
                </c:pt>
                <c:pt idx="349">
                  <c:v>87.87818037602301</c:v>
                </c:pt>
                <c:pt idx="350">
                  <c:v>87.976675063411335</c:v>
                </c:pt>
                <c:pt idx="351">
                  <c:v>87.750050118978024</c:v>
                </c:pt>
                <c:pt idx="352">
                  <c:v>88.911067141997876</c:v>
                </c:pt>
                <c:pt idx="353">
                  <c:v>88.877945034734552</c:v>
                </c:pt>
                <c:pt idx="354">
                  <c:v>87.469383841641388</c:v>
                </c:pt>
                <c:pt idx="355">
                  <c:v>87.886896720039658</c:v>
                </c:pt>
                <c:pt idx="356">
                  <c:v>88.197198567032956</c:v>
                </c:pt>
                <c:pt idx="357">
                  <c:v>88.284362007199604</c:v>
                </c:pt>
                <c:pt idx="358">
                  <c:v>88.743713336877875</c:v>
                </c:pt>
                <c:pt idx="359">
                  <c:v>89.183888709719497</c:v>
                </c:pt>
                <c:pt idx="360">
                  <c:v>90.376284571199349</c:v>
                </c:pt>
                <c:pt idx="361">
                  <c:v>88.176279341392956</c:v>
                </c:pt>
                <c:pt idx="362">
                  <c:v>87.543472765783022</c:v>
                </c:pt>
                <c:pt idx="363">
                  <c:v>88.662651337522888</c:v>
                </c:pt>
                <c:pt idx="364">
                  <c:v>86.660507116894792</c:v>
                </c:pt>
                <c:pt idx="365">
                  <c:v>86.950761372649751</c:v>
                </c:pt>
                <c:pt idx="366">
                  <c:v>86.553296085489805</c:v>
                </c:pt>
                <c:pt idx="367">
                  <c:v>87.410112702328036</c:v>
                </c:pt>
                <c:pt idx="368">
                  <c:v>87.322949262161387</c:v>
                </c:pt>
                <c:pt idx="369">
                  <c:v>87.590541023473008</c:v>
                </c:pt>
                <c:pt idx="370">
                  <c:v>86.77904939552144</c:v>
                </c:pt>
                <c:pt idx="371">
                  <c:v>86.976910404699751</c:v>
                </c:pt>
                <c:pt idx="372">
                  <c:v>85.726115038308237</c:v>
                </c:pt>
                <c:pt idx="373">
                  <c:v>85.520409319514926</c:v>
                </c:pt>
                <c:pt idx="374">
                  <c:v>85.520409319514926</c:v>
                </c:pt>
                <c:pt idx="375">
                  <c:v>83.487757894828505</c:v>
                </c:pt>
                <c:pt idx="376">
                  <c:v>82.933398415368572</c:v>
                </c:pt>
                <c:pt idx="377">
                  <c:v>81.485613674200408</c:v>
                </c:pt>
                <c:pt idx="378">
                  <c:v>82.58474465470195</c:v>
                </c:pt>
                <c:pt idx="379">
                  <c:v>82.594332633120274</c:v>
                </c:pt>
                <c:pt idx="380">
                  <c:v>82.586487923505274</c:v>
                </c:pt>
                <c:pt idx="381">
                  <c:v>83.406695895473504</c:v>
                </c:pt>
                <c:pt idx="382">
                  <c:v>82.074838529726989</c:v>
                </c:pt>
                <c:pt idx="383">
                  <c:v>81.307800256260421</c:v>
                </c:pt>
                <c:pt idx="384">
                  <c:v>81.307800256260421</c:v>
                </c:pt>
                <c:pt idx="385">
                  <c:v>79.702249688390594</c:v>
                </c:pt>
                <c:pt idx="386">
                  <c:v>78.248363506410769</c:v>
                </c:pt>
                <c:pt idx="387">
                  <c:v>79.374515153363959</c:v>
                </c:pt>
                <c:pt idx="388">
                  <c:v>76.752638873150929</c:v>
                </c:pt>
                <c:pt idx="389">
                  <c:v>75.191541659766116</c:v>
                </c:pt>
                <c:pt idx="390">
                  <c:v>74.755724458932832</c:v>
                </c:pt>
                <c:pt idx="391">
                  <c:v>73.310554620969668</c:v>
                </c:pt>
                <c:pt idx="392">
                  <c:v>74.045342421574574</c:v>
                </c:pt>
                <c:pt idx="393">
                  <c:v>74.226642377121223</c:v>
                </c:pt>
                <c:pt idx="394">
                  <c:v>73.210316664778006</c:v>
                </c:pt>
                <c:pt idx="395">
                  <c:v>74.36261734378121</c:v>
                </c:pt>
                <c:pt idx="396">
                  <c:v>72.901758086588046</c:v>
                </c:pt>
                <c:pt idx="397">
                  <c:v>74.214439495497885</c:v>
                </c:pt>
                <c:pt idx="398">
                  <c:v>72.657700454121411</c:v>
                </c:pt>
                <c:pt idx="399">
                  <c:v>70.916174919591612</c:v>
                </c:pt>
                <c:pt idx="400">
                  <c:v>72.048428007356478</c:v>
                </c:pt>
                <c:pt idx="401">
                  <c:v>71.03733210142326</c:v>
                </c:pt>
                <c:pt idx="402">
                  <c:v>72.069347232996464</c:v>
                </c:pt>
                <c:pt idx="403">
                  <c:v>74.821097039057804</c:v>
                </c:pt>
                <c:pt idx="404">
                  <c:v>76.792734055627577</c:v>
                </c:pt>
                <c:pt idx="405">
                  <c:v>77.280849320560861</c:v>
                </c:pt>
                <c:pt idx="406">
                  <c:v>75.263015680702765</c:v>
                </c:pt>
                <c:pt idx="407">
                  <c:v>76.753510507552591</c:v>
                </c:pt>
                <c:pt idx="408">
                  <c:v>74.727832158079494</c:v>
                </c:pt>
                <c:pt idx="409">
                  <c:v>74.811509060639466</c:v>
                </c:pt>
                <c:pt idx="410">
                  <c:v>74.115944808109546</c:v>
                </c:pt>
                <c:pt idx="411">
                  <c:v>74.231000549129533</c:v>
                </c:pt>
                <c:pt idx="412">
                  <c:v>75.479181012316047</c:v>
                </c:pt>
                <c:pt idx="413">
                  <c:v>75.609054538164358</c:v>
                </c:pt>
                <c:pt idx="414">
                  <c:v>74.496849041637816</c:v>
                </c:pt>
                <c:pt idx="415">
                  <c:v>73.840508337182897</c:v>
                </c:pt>
                <c:pt idx="416">
                  <c:v>76.406600015689264</c:v>
                </c:pt>
                <c:pt idx="417">
                  <c:v>77.272132976544157</c:v>
                </c:pt>
                <c:pt idx="418">
                  <c:v>76.821497990882548</c:v>
                </c:pt>
                <c:pt idx="419">
                  <c:v>77.140516181892508</c:v>
                </c:pt>
                <c:pt idx="420">
                  <c:v>78.469758644434023</c:v>
                </c:pt>
                <c:pt idx="421">
                  <c:v>77.924115508990752</c:v>
                </c:pt>
                <c:pt idx="422">
                  <c:v>75.728468451192668</c:v>
                </c:pt>
                <c:pt idx="423">
                  <c:v>76.244476016979291</c:v>
                </c:pt>
                <c:pt idx="424">
                  <c:v>76.122447200745981</c:v>
                </c:pt>
                <c:pt idx="425">
                  <c:v>76.291544274669292</c:v>
                </c:pt>
                <c:pt idx="426">
                  <c:v>73.042962859658019</c:v>
                </c:pt>
                <c:pt idx="427">
                  <c:v>73.429968533997979</c:v>
                </c:pt>
                <c:pt idx="428">
                  <c:v>72.961900860303032</c:v>
                </c:pt>
                <c:pt idx="429">
                  <c:v>75.398119012961075</c:v>
                </c:pt>
                <c:pt idx="430">
                  <c:v>74.280683710024547</c:v>
                </c:pt>
                <c:pt idx="431">
                  <c:v>75.022444585842791</c:v>
                </c:pt>
                <c:pt idx="432">
                  <c:v>75.215947423012764</c:v>
                </c:pt>
                <c:pt idx="433">
                  <c:v>76.419674531714293</c:v>
                </c:pt>
                <c:pt idx="434">
                  <c:v>75.907153503534346</c:v>
                </c:pt>
                <c:pt idx="435">
                  <c:v>76.129420275959319</c:v>
                </c:pt>
                <c:pt idx="436">
                  <c:v>77.519677146617482</c:v>
                </c:pt>
                <c:pt idx="437">
                  <c:v>76.769199926782562</c:v>
                </c:pt>
                <c:pt idx="438">
                  <c:v>74.135120764946208</c:v>
                </c:pt>
                <c:pt idx="439">
                  <c:v>71.910709771893139</c:v>
                </c:pt>
                <c:pt idx="440">
                  <c:v>74.607546610649493</c:v>
                </c:pt>
                <c:pt idx="441">
                  <c:v>73.792568445091248</c:v>
                </c:pt>
                <c:pt idx="442">
                  <c:v>73.246053675246316</c:v>
                </c:pt>
                <c:pt idx="443">
                  <c:v>72.141692888334774</c:v>
                </c:pt>
                <c:pt idx="444">
                  <c:v>73.896292938889573</c:v>
                </c:pt>
                <c:pt idx="445">
                  <c:v>71.700645881091503</c:v>
                </c:pt>
                <c:pt idx="446">
                  <c:v>70.507378385209975</c:v>
                </c:pt>
                <c:pt idx="447">
                  <c:v>67.932570362686945</c:v>
                </c:pt>
                <c:pt idx="448">
                  <c:v>68.120843393446918</c:v>
                </c:pt>
                <c:pt idx="449">
                  <c:v>74.238845258744533</c:v>
                </c:pt>
                <c:pt idx="450">
                  <c:v>72.906116258596356</c:v>
                </c:pt>
                <c:pt idx="451">
                  <c:v>71.570772355243193</c:v>
                </c:pt>
                <c:pt idx="452">
                  <c:v>71.186381584108247</c:v>
                </c:pt>
                <c:pt idx="453">
                  <c:v>72.943596537868032</c:v>
                </c:pt>
                <c:pt idx="454">
                  <c:v>71.594306484088193</c:v>
                </c:pt>
                <c:pt idx="455">
                  <c:v>67.493266624247013</c:v>
                </c:pt>
                <c:pt idx="456">
                  <c:v>66.984232133673743</c:v>
                </c:pt>
                <c:pt idx="457">
                  <c:v>67.057449423413729</c:v>
                </c:pt>
                <c:pt idx="458">
                  <c:v>66.391520740540471</c:v>
                </c:pt>
                <c:pt idx="459">
                  <c:v>68.021477071656946</c:v>
                </c:pt>
                <c:pt idx="460">
                  <c:v>63.098485971044191</c:v>
                </c:pt>
                <c:pt idx="461">
                  <c:v>61.642856520261041</c:v>
                </c:pt>
                <c:pt idx="462">
                  <c:v>57.849503604208159</c:v>
                </c:pt>
                <c:pt idx="463">
                  <c:v>57.446808510638206</c:v>
                </c:pt>
                <c:pt idx="464">
                  <c:v>54.301079955023575</c:v>
                </c:pt>
                <c:pt idx="465">
                  <c:v>58.909411036634694</c:v>
                </c:pt>
                <c:pt idx="466">
                  <c:v>59.815039179966256</c:v>
                </c:pt>
                <c:pt idx="467">
                  <c:v>56.397360691031658</c:v>
                </c:pt>
                <c:pt idx="468">
                  <c:v>54.69941687658519</c:v>
                </c:pt>
                <c:pt idx="469">
                  <c:v>55.116929754983481</c:v>
                </c:pt>
                <c:pt idx="470">
                  <c:v>57.67604835827651</c:v>
                </c:pt>
                <c:pt idx="471">
                  <c:v>58.12058190312645</c:v>
                </c:pt>
                <c:pt idx="472">
                  <c:v>55.975489640625042</c:v>
                </c:pt>
                <c:pt idx="473">
                  <c:v>55.016691798791818</c:v>
                </c:pt>
                <c:pt idx="474">
                  <c:v>51.7637522117722</c:v>
                </c:pt>
                <c:pt idx="475">
                  <c:v>50.180864138345726</c:v>
                </c:pt>
                <c:pt idx="476">
                  <c:v>50.772703897077314</c:v>
                </c:pt>
                <c:pt idx="477">
                  <c:v>53.663915207405303</c:v>
                </c:pt>
                <c:pt idx="478">
                  <c:v>56.315427057275002</c:v>
                </c:pt>
                <c:pt idx="479">
                  <c:v>55.689593556878407</c:v>
                </c:pt>
                <c:pt idx="480">
                  <c:v>58.214718418506436</c:v>
                </c:pt>
                <c:pt idx="481">
                  <c:v>62.205932343737629</c:v>
                </c:pt>
                <c:pt idx="482">
                  <c:v>61.234059985879412</c:v>
                </c:pt>
                <c:pt idx="483">
                  <c:v>57.355286898463206</c:v>
                </c:pt>
                <c:pt idx="484">
                  <c:v>59.201408561192999</c:v>
                </c:pt>
                <c:pt idx="485">
                  <c:v>59.681679116511276</c:v>
                </c:pt>
                <c:pt idx="486">
                  <c:v>56.609167850636645</c:v>
                </c:pt>
                <c:pt idx="487">
                  <c:v>54.935629799436839</c:v>
                </c:pt>
                <c:pt idx="488">
                  <c:v>55.32437874258013</c:v>
                </c:pt>
                <c:pt idx="489">
                  <c:v>55.400210935525116</c:v>
                </c:pt>
                <c:pt idx="490">
                  <c:v>55.080321110113481</c:v>
                </c:pt>
                <c:pt idx="491">
                  <c:v>54.683727457355197</c:v>
                </c:pt>
                <c:pt idx="492">
                  <c:v>51.785543071813876</c:v>
                </c:pt>
                <c:pt idx="493">
                  <c:v>51.226825420345612</c:v>
                </c:pt>
                <c:pt idx="494">
                  <c:v>49.474840272995813</c:v>
                </c:pt>
                <c:pt idx="495">
                  <c:v>54.604408726803541</c:v>
                </c:pt>
                <c:pt idx="496">
                  <c:v>55.263364334463461</c:v>
                </c:pt>
                <c:pt idx="497">
                  <c:v>54.813600983203514</c:v>
                </c:pt>
                <c:pt idx="498">
                  <c:v>56.264872261978333</c:v>
                </c:pt>
                <c:pt idx="499">
                  <c:v>55.936266092550042</c:v>
                </c:pt>
                <c:pt idx="500">
                  <c:v>52.916052890775397</c:v>
                </c:pt>
                <c:pt idx="501">
                  <c:v>55.491732547700089</c:v>
                </c:pt>
                <c:pt idx="502">
                  <c:v>56.103619897670015</c:v>
                </c:pt>
                <c:pt idx="503">
                  <c:v>55.818595448325055</c:v>
                </c:pt>
                <c:pt idx="504">
                  <c:v>53.051156223033715</c:v>
                </c:pt>
                <c:pt idx="505">
                  <c:v>58.10750738710145</c:v>
                </c:pt>
                <c:pt idx="506">
                  <c:v>59.743565159029586</c:v>
                </c:pt>
                <c:pt idx="507">
                  <c:v>59.997210769914567</c:v>
                </c:pt>
                <c:pt idx="508">
                  <c:v>58.99047303598968</c:v>
                </c:pt>
                <c:pt idx="509">
                  <c:v>57.510437821959854</c:v>
                </c:pt>
                <c:pt idx="510">
                  <c:v>56.759088967723272</c:v>
                </c:pt>
                <c:pt idx="511">
                  <c:v>58.138014591159781</c:v>
                </c:pt>
                <c:pt idx="512">
                  <c:v>57.906159840316477</c:v>
                </c:pt>
                <c:pt idx="513">
                  <c:v>58.596494286436389</c:v>
                </c:pt>
                <c:pt idx="514">
                  <c:v>57.874781001856476</c:v>
                </c:pt>
                <c:pt idx="515">
                  <c:v>57.146966276464887</c:v>
                </c:pt>
                <c:pt idx="516">
                  <c:v>57.456396489056509</c:v>
                </c:pt>
                <c:pt idx="517">
                  <c:v>57.456396489056509</c:v>
                </c:pt>
                <c:pt idx="518">
                  <c:v>57.456396489056509</c:v>
                </c:pt>
                <c:pt idx="519">
                  <c:v>57.456396489056509</c:v>
                </c:pt>
                <c:pt idx="520">
                  <c:v>57.289914318338198</c:v>
                </c:pt>
                <c:pt idx="521">
                  <c:v>57.73096132558149</c:v>
                </c:pt>
                <c:pt idx="522">
                  <c:v>57.73096132558149</c:v>
                </c:pt>
                <c:pt idx="523">
                  <c:v>57.73096132558149</c:v>
                </c:pt>
                <c:pt idx="524">
                  <c:v>60.47225151882283</c:v>
                </c:pt>
                <c:pt idx="525">
                  <c:v>60.470508250019499</c:v>
                </c:pt>
                <c:pt idx="526">
                  <c:v>60.470508250019499</c:v>
                </c:pt>
                <c:pt idx="527">
                  <c:v>61.137308567294411</c:v>
                </c:pt>
                <c:pt idx="528">
                  <c:v>60.661396183984479</c:v>
                </c:pt>
                <c:pt idx="529">
                  <c:v>59.779302169497917</c:v>
                </c:pt>
                <c:pt idx="530">
                  <c:v>58.222563128121436</c:v>
                </c:pt>
                <c:pt idx="531">
                  <c:v>57.233258082229888</c:v>
                </c:pt>
                <c:pt idx="532">
                  <c:v>54.267086213358574</c:v>
                </c:pt>
                <c:pt idx="533">
                  <c:v>54.069225204180263</c:v>
                </c:pt>
                <c:pt idx="534">
                  <c:v>54.798783198375176</c:v>
                </c:pt>
                <c:pt idx="535">
                  <c:v>54.198227095626905</c:v>
                </c:pt>
                <c:pt idx="536">
                  <c:v>52.102817994020491</c:v>
                </c:pt>
                <c:pt idx="537">
                  <c:v>53.615103680911979</c:v>
                </c:pt>
                <c:pt idx="538">
                  <c:v>53.059000932648715</c:v>
                </c:pt>
                <c:pt idx="539">
                  <c:v>52.657177473480431</c:v>
                </c:pt>
                <c:pt idx="540">
                  <c:v>54.324614083868568</c:v>
                </c:pt>
                <c:pt idx="541">
                  <c:v>54.394344836001885</c:v>
                </c:pt>
                <c:pt idx="542">
                  <c:v>55.722715664141731</c:v>
                </c:pt>
                <c:pt idx="543">
                  <c:v>53.701395486676972</c:v>
                </c:pt>
                <c:pt idx="544">
                  <c:v>53.81296469009029</c:v>
                </c:pt>
                <c:pt idx="545">
                  <c:v>52.479364055540451</c:v>
                </c:pt>
                <c:pt idx="546">
                  <c:v>54.280160729383574</c:v>
                </c:pt>
                <c:pt idx="547">
                  <c:v>56.195141509845016</c:v>
                </c:pt>
                <c:pt idx="548">
                  <c:v>56.063524715193367</c:v>
                </c:pt>
                <c:pt idx="549">
                  <c:v>58.446573169349747</c:v>
                </c:pt>
                <c:pt idx="550">
                  <c:v>60.00505547952956</c:v>
                </c:pt>
                <c:pt idx="551">
                  <c:v>58.964324003939687</c:v>
                </c:pt>
                <c:pt idx="552">
                  <c:v>58.952992756718025</c:v>
                </c:pt>
                <c:pt idx="553">
                  <c:v>58.648792350536397</c:v>
                </c:pt>
                <c:pt idx="554">
                  <c:v>59.070663400943019</c:v>
                </c:pt>
                <c:pt idx="555">
                  <c:v>59.411472451994641</c:v>
                </c:pt>
                <c:pt idx="556">
                  <c:v>56.467963077566658</c:v>
                </c:pt>
                <c:pt idx="557">
                  <c:v>56.938645654466605</c:v>
                </c:pt>
                <c:pt idx="558">
                  <c:v>57.741420938401511</c:v>
                </c:pt>
                <c:pt idx="559">
                  <c:v>55.448150827616779</c:v>
                </c:pt>
                <c:pt idx="560">
                  <c:v>53.965500710381953</c:v>
                </c:pt>
                <c:pt idx="561">
                  <c:v>53.862647850985304</c:v>
                </c:pt>
                <c:pt idx="562">
                  <c:v>53.814707958893635</c:v>
                </c:pt>
                <c:pt idx="563">
                  <c:v>56.128025660916705</c:v>
                </c:pt>
                <c:pt idx="564">
                  <c:v>55.81859544832507</c:v>
                </c:pt>
                <c:pt idx="565">
                  <c:v>53.977703592005284</c:v>
                </c:pt>
                <c:pt idx="566">
                  <c:v>52.6737385271121</c:v>
                </c:pt>
                <c:pt idx="567">
                  <c:v>54.933014896231832</c:v>
                </c:pt>
                <c:pt idx="568">
                  <c:v>53.080791792690384</c:v>
                </c:pt>
                <c:pt idx="569">
                  <c:v>52.947431729235404</c:v>
                </c:pt>
                <c:pt idx="570">
                  <c:v>53.653455594585317</c:v>
                </c:pt>
                <c:pt idx="571">
                  <c:v>56.7094058068283</c:v>
                </c:pt>
                <c:pt idx="572">
                  <c:v>58.101405946289802</c:v>
                </c:pt>
                <c:pt idx="573">
                  <c:v>58.194670827268112</c:v>
                </c:pt>
                <c:pt idx="574">
                  <c:v>57.467727736278199</c:v>
                </c:pt>
                <c:pt idx="575">
                  <c:v>58.912897574241363</c:v>
                </c:pt>
                <c:pt idx="576">
                  <c:v>57.880882442668145</c:v>
                </c:pt>
                <c:pt idx="577">
                  <c:v>57.768441604853159</c:v>
                </c:pt>
                <c:pt idx="578">
                  <c:v>59.234530668456323</c:v>
                </c:pt>
                <c:pt idx="579">
                  <c:v>57.666460379858172</c:v>
                </c:pt>
                <c:pt idx="580">
                  <c:v>58.223434762523098</c:v>
                </c:pt>
                <c:pt idx="581">
                  <c:v>57.015349481813239</c:v>
                </c:pt>
                <c:pt idx="582">
                  <c:v>58.029931925353118</c:v>
                </c:pt>
                <c:pt idx="583">
                  <c:v>58.140629494364774</c:v>
                </c:pt>
                <c:pt idx="584">
                  <c:v>57.143479738858225</c:v>
                </c:pt>
                <c:pt idx="585">
                  <c:v>55.182302335108453</c:v>
                </c:pt>
                <c:pt idx="586">
                  <c:v>56.922084600834907</c:v>
                </c:pt>
                <c:pt idx="587">
                  <c:v>59.228429227644632</c:v>
                </c:pt>
                <c:pt idx="588">
                  <c:v>62.21726359095927</c:v>
                </c:pt>
                <c:pt idx="589">
                  <c:v>61.987152108919297</c:v>
                </c:pt>
                <c:pt idx="590">
                  <c:v>61.848562239054317</c:v>
                </c:pt>
                <c:pt idx="591">
                  <c:v>61.204424416222722</c:v>
                </c:pt>
                <c:pt idx="592">
                  <c:v>61.652444498679344</c:v>
                </c:pt>
                <c:pt idx="593">
                  <c:v>62.553714470002568</c:v>
                </c:pt>
                <c:pt idx="594">
                  <c:v>62.553714470002568</c:v>
                </c:pt>
                <c:pt idx="595">
                  <c:v>62.553714470002568</c:v>
                </c:pt>
                <c:pt idx="596">
                  <c:v>64.863545634418969</c:v>
                </c:pt>
                <c:pt idx="597">
                  <c:v>63.597060848797454</c:v>
                </c:pt>
                <c:pt idx="598">
                  <c:v>64.984702816250618</c:v>
                </c:pt>
                <c:pt idx="599">
                  <c:v>66.91973118795039</c:v>
                </c:pt>
                <c:pt idx="600">
                  <c:v>63.725191105842441</c:v>
                </c:pt>
                <c:pt idx="601">
                  <c:v>64.626461077165672</c:v>
                </c:pt>
                <c:pt idx="602">
                  <c:v>66.95111002641039</c:v>
                </c:pt>
                <c:pt idx="603">
                  <c:v>67.359034926390336</c:v>
                </c:pt>
                <c:pt idx="604">
                  <c:v>67.914266040251931</c:v>
                </c:pt>
                <c:pt idx="605">
                  <c:v>68.218466446433567</c:v>
                </c:pt>
                <c:pt idx="606">
                  <c:v>65.484149328405564</c:v>
                </c:pt>
                <c:pt idx="607">
                  <c:v>67.011252800125376</c:v>
                </c:pt>
                <c:pt idx="608">
                  <c:v>66.583280308907092</c:v>
                </c:pt>
                <c:pt idx="609">
                  <c:v>66.583280308907092</c:v>
                </c:pt>
                <c:pt idx="610">
                  <c:v>67.943901609908607</c:v>
                </c:pt>
                <c:pt idx="611">
                  <c:v>68.251588553696891</c:v>
                </c:pt>
                <c:pt idx="612">
                  <c:v>69.680197338028393</c:v>
                </c:pt>
                <c:pt idx="613">
                  <c:v>69.074411428870135</c:v>
                </c:pt>
                <c:pt idx="614">
                  <c:v>69.907693916863366</c:v>
                </c:pt>
                <c:pt idx="615">
                  <c:v>68.282967392156891</c:v>
                </c:pt>
                <c:pt idx="616">
                  <c:v>67.058321057815377</c:v>
                </c:pt>
                <c:pt idx="617">
                  <c:v>65.206969588675591</c:v>
                </c:pt>
                <c:pt idx="618">
                  <c:v>66.040252076668821</c:v>
                </c:pt>
                <c:pt idx="619">
                  <c:v>66.65998413625374</c:v>
                </c:pt>
                <c:pt idx="620">
                  <c:v>67.977895351573579</c:v>
                </c:pt>
                <c:pt idx="621">
                  <c:v>68.788515345123486</c:v>
                </c:pt>
                <c:pt idx="622">
                  <c:v>68.311731327411877</c:v>
                </c:pt>
                <c:pt idx="623">
                  <c:v>68.311731327411877</c:v>
                </c:pt>
                <c:pt idx="624">
                  <c:v>67.063550864225348</c:v>
                </c:pt>
                <c:pt idx="625">
                  <c:v>67.136768153965349</c:v>
                </c:pt>
                <c:pt idx="626">
                  <c:v>67.438353656941985</c:v>
                </c:pt>
                <c:pt idx="627">
                  <c:v>67.436610388138646</c:v>
                </c:pt>
                <c:pt idx="628">
                  <c:v>67.274486389428674</c:v>
                </c:pt>
                <c:pt idx="629">
                  <c:v>67.68241128940862</c:v>
                </c:pt>
                <c:pt idx="630">
                  <c:v>69.867598734386704</c:v>
                </c:pt>
                <c:pt idx="631">
                  <c:v>69.316725792533433</c:v>
                </c:pt>
                <c:pt idx="632">
                  <c:v>67.169018626827025</c:v>
                </c:pt>
                <c:pt idx="633">
                  <c:v>66.991205208887052</c:v>
                </c:pt>
                <c:pt idx="634">
                  <c:v>67.157687379605363</c:v>
                </c:pt>
                <c:pt idx="635">
                  <c:v>67.143741229178701</c:v>
                </c:pt>
                <c:pt idx="636">
                  <c:v>67.087084993070363</c:v>
                </c:pt>
                <c:pt idx="637">
                  <c:v>68.607215389576851</c:v>
                </c:pt>
                <c:pt idx="638">
                  <c:v>70.240658258299987</c:v>
                </c:pt>
                <c:pt idx="639">
                  <c:v>69.700244929266717</c:v>
                </c:pt>
                <c:pt idx="640">
                  <c:v>68.378847176340216</c:v>
                </c:pt>
                <c:pt idx="641">
                  <c:v>68.7911302483285</c:v>
                </c:pt>
                <c:pt idx="642">
                  <c:v>67.463631054590323</c:v>
                </c:pt>
                <c:pt idx="643">
                  <c:v>67.821001159273621</c:v>
                </c:pt>
                <c:pt idx="644">
                  <c:v>67.821001159273621</c:v>
                </c:pt>
                <c:pt idx="645">
                  <c:v>65.766558874545524</c:v>
                </c:pt>
                <c:pt idx="646">
                  <c:v>65.716004079248876</c:v>
                </c:pt>
                <c:pt idx="647">
                  <c:v>68.290812101771905</c:v>
                </c:pt>
                <c:pt idx="648">
                  <c:v>67.910779502645283</c:v>
                </c:pt>
                <c:pt idx="649">
                  <c:v>68.581937991928541</c:v>
                </c:pt>
                <c:pt idx="650">
                  <c:v>70.108169829246691</c:v>
                </c:pt>
                <c:pt idx="651">
                  <c:v>69.364665684625109</c:v>
                </c:pt>
                <c:pt idx="652">
                  <c:v>70.924891263608274</c:v>
                </c:pt>
                <c:pt idx="653">
                  <c:v>69.072668160066826</c:v>
                </c:pt>
                <c:pt idx="654">
                  <c:v>68.898341279733515</c:v>
                </c:pt>
                <c:pt idx="655">
                  <c:v>68.278609220148581</c:v>
                </c:pt>
                <c:pt idx="656">
                  <c:v>68.384948617151892</c:v>
                </c:pt>
                <c:pt idx="657">
                  <c:v>67.767831460771973</c:v>
                </c:pt>
                <c:pt idx="658">
                  <c:v>67.811413180855297</c:v>
                </c:pt>
                <c:pt idx="659">
                  <c:v>67.474962301811999</c:v>
                </c:pt>
                <c:pt idx="660">
                  <c:v>68.509592336590217</c:v>
                </c:pt>
                <c:pt idx="661">
                  <c:v>69.233920524375122</c:v>
                </c:pt>
                <c:pt idx="662">
                  <c:v>71.555082936013179</c:v>
                </c:pt>
                <c:pt idx="663">
                  <c:v>71.764275192413166</c:v>
                </c:pt>
                <c:pt idx="664">
                  <c:v>73.404691136349626</c:v>
                </c:pt>
                <c:pt idx="665">
                  <c:v>73.520618511771289</c:v>
                </c:pt>
                <c:pt idx="666">
                  <c:v>74.285913516434519</c:v>
                </c:pt>
                <c:pt idx="667">
                  <c:v>74.341698118141181</c:v>
                </c:pt>
                <c:pt idx="668">
                  <c:v>75.99693184690598</c:v>
                </c:pt>
                <c:pt idx="669">
                  <c:v>75.917613116354332</c:v>
                </c:pt>
                <c:pt idx="670">
                  <c:v>74.49161923522783</c:v>
                </c:pt>
                <c:pt idx="671">
                  <c:v>74.307704376476181</c:v>
                </c:pt>
                <c:pt idx="672">
                  <c:v>74.790589834999466</c:v>
                </c:pt>
                <c:pt idx="673">
                  <c:v>76.634096594524252</c:v>
                </c:pt>
                <c:pt idx="674">
                  <c:v>76.882512398999225</c:v>
                </c:pt>
                <c:pt idx="675">
                  <c:v>78.023481830780767</c:v>
                </c:pt>
                <c:pt idx="676">
                  <c:v>76.655887454565942</c:v>
                </c:pt>
                <c:pt idx="677">
                  <c:v>76.22094188813432</c:v>
                </c:pt>
                <c:pt idx="678">
                  <c:v>76.170387092837657</c:v>
                </c:pt>
                <c:pt idx="679">
                  <c:v>77.766349682289132</c:v>
                </c:pt>
                <c:pt idx="680">
                  <c:v>76.977520548780888</c:v>
                </c:pt>
                <c:pt idx="681">
                  <c:v>75.311827207196075</c:v>
                </c:pt>
                <c:pt idx="682">
                  <c:v>76.417059628509278</c:v>
                </c:pt>
                <c:pt idx="683">
                  <c:v>77.476967060935806</c:v>
                </c:pt>
                <c:pt idx="684">
                  <c:v>76.419674531714264</c:v>
                </c:pt>
                <c:pt idx="685">
                  <c:v>74.799306179016114</c:v>
                </c:pt>
                <c:pt idx="686">
                  <c:v>76.102399609507628</c:v>
                </c:pt>
                <c:pt idx="687">
                  <c:v>75.765077096062669</c:v>
                </c:pt>
                <c:pt idx="688">
                  <c:v>77.266903170134171</c:v>
                </c:pt>
                <c:pt idx="689">
                  <c:v>79.653438161897213</c:v>
                </c:pt>
                <c:pt idx="690">
                  <c:v>80.332441360795457</c:v>
                </c:pt>
                <c:pt idx="691">
                  <c:v>79.846940999067172</c:v>
                </c:pt>
                <c:pt idx="692">
                  <c:v>78.690282148055644</c:v>
                </c:pt>
                <c:pt idx="693">
                  <c:v>78.617064858315658</c:v>
                </c:pt>
                <c:pt idx="694">
                  <c:v>80.182520243708808</c:v>
                </c:pt>
                <c:pt idx="695">
                  <c:v>78.868967200397307</c:v>
                </c:pt>
                <c:pt idx="696">
                  <c:v>77.444716588074144</c:v>
                </c:pt>
                <c:pt idx="697">
                  <c:v>76.124190469549305</c:v>
                </c:pt>
                <c:pt idx="698">
                  <c:v>76.641069669737561</c:v>
                </c:pt>
                <c:pt idx="699">
                  <c:v>77.696618930155779</c:v>
                </c:pt>
                <c:pt idx="700">
                  <c:v>78.762627803393983</c:v>
                </c:pt>
                <c:pt idx="701">
                  <c:v>78.942184490137294</c:v>
                </c:pt>
                <c:pt idx="702">
                  <c:v>80.319366844770471</c:v>
                </c:pt>
                <c:pt idx="703">
                  <c:v>79.887907815945525</c:v>
                </c:pt>
                <c:pt idx="704">
                  <c:v>80.032599126622188</c:v>
                </c:pt>
                <c:pt idx="705">
                  <c:v>79.694404978775552</c:v>
                </c:pt>
                <c:pt idx="706">
                  <c:v>79.586322312968903</c:v>
                </c:pt>
                <c:pt idx="707">
                  <c:v>80.05438998666385</c:v>
                </c:pt>
                <c:pt idx="708">
                  <c:v>80.523329294760472</c:v>
                </c:pt>
                <c:pt idx="709">
                  <c:v>80.210412544562175</c:v>
                </c:pt>
                <c:pt idx="710">
                  <c:v>79.584579044165579</c:v>
                </c:pt>
                <c:pt idx="711">
                  <c:v>80.385611059297162</c:v>
                </c:pt>
                <c:pt idx="712">
                  <c:v>80.450983639422148</c:v>
                </c:pt>
                <c:pt idx="713">
                  <c:v>78.610091783102362</c:v>
                </c:pt>
                <c:pt idx="714">
                  <c:v>78.435764902769051</c:v>
                </c:pt>
                <c:pt idx="715">
                  <c:v>79.628160764248904</c:v>
                </c:pt>
                <c:pt idx="716">
                  <c:v>78.692897051260687</c:v>
                </c:pt>
                <c:pt idx="717">
                  <c:v>78.16468660385074</c:v>
                </c:pt>
                <c:pt idx="718">
                  <c:v>76.558264401579265</c:v>
                </c:pt>
                <c:pt idx="719">
                  <c:v>75.643919914231034</c:v>
                </c:pt>
                <c:pt idx="720">
                  <c:v>76.392653865262602</c:v>
                </c:pt>
                <c:pt idx="721">
                  <c:v>77.739329015837441</c:v>
                </c:pt>
                <c:pt idx="722">
                  <c:v>77.177124826762508</c:v>
                </c:pt>
                <c:pt idx="723">
                  <c:v>78.041786153215753</c:v>
                </c:pt>
                <c:pt idx="724">
                  <c:v>78.420947117940713</c:v>
                </c:pt>
                <c:pt idx="725">
                  <c:v>79.38758966938893</c:v>
                </c:pt>
                <c:pt idx="726">
                  <c:v>78.711201373695687</c:v>
                </c:pt>
                <c:pt idx="727">
                  <c:v>80.939098904355433</c:v>
                </c:pt>
                <c:pt idx="728">
                  <c:v>80.80486720649877</c:v>
                </c:pt>
                <c:pt idx="729">
                  <c:v>80.866753249017094</c:v>
                </c:pt>
                <c:pt idx="730">
                  <c:v>82.079196701735285</c:v>
                </c:pt>
                <c:pt idx="731">
                  <c:v>82.166360141901947</c:v>
                </c:pt>
                <c:pt idx="732">
                  <c:v>81.95280971349365</c:v>
                </c:pt>
                <c:pt idx="733">
                  <c:v>80.841475851368784</c:v>
                </c:pt>
                <c:pt idx="734">
                  <c:v>81.261603632972069</c:v>
                </c:pt>
                <c:pt idx="735">
                  <c:v>80.036957298630554</c:v>
                </c:pt>
                <c:pt idx="736">
                  <c:v>81.021904172513757</c:v>
                </c:pt>
                <c:pt idx="737">
                  <c:v>80.562552842835487</c:v>
                </c:pt>
                <c:pt idx="738">
                  <c:v>81.917944337427002</c:v>
                </c:pt>
                <c:pt idx="739">
                  <c:v>82.340687022235286</c:v>
                </c:pt>
                <c:pt idx="740">
                  <c:v>81.241556041733745</c:v>
                </c:pt>
                <c:pt idx="741">
                  <c:v>80.126735642002203</c:v>
                </c:pt>
                <c:pt idx="742">
                  <c:v>81.708752081027015</c:v>
                </c:pt>
                <c:pt idx="743">
                  <c:v>82.301463474160272</c:v>
                </c:pt>
                <c:pt idx="744">
                  <c:v>82.062635648103637</c:v>
                </c:pt>
                <c:pt idx="745">
                  <c:v>83.716997742466774</c:v>
                </c:pt>
                <c:pt idx="746">
                  <c:v>83.500832410853462</c:v>
                </c:pt>
                <c:pt idx="747">
                  <c:v>84.073496212748395</c:v>
                </c:pt>
                <c:pt idx="748">
                  <c:v>84.579915800116666</c:v>
                </c:pt>
                <c:pt idx="749">
                  <c:v>84.325398554830031</c:v>
                </c:pt>
                <c:pt idx="750">
                  <c:v>84.985225796891626</c:v>
                </c:pt>
                <c:pt idx="751">
                  <c:v>84.070881309543395</c:v>
                </c:pt>
                <c:pt idx="752">
                  <c:v>84.189423588170058</c:v>
                </c:pt>
                <c:pt idx="753">
                  <c:v>82.930783512163543</c:v>
                </c:pt>
                <c:pt idx="754">
                  <c:v>82.94211475938522</c:v>
                </c:pt>
                <c:pt idx="755">
                  <c:v>85.025320979368303</c:v>
                </c:pt>
                <c:pt idx="756">
                  <c:v>84.159788018513396</c:v>
                </c:pt>
                <c:pt idx="757">
                  <c:v>84.672309046693329</c:v>
                </c:pt>
                <c:pt idx="758">
                  <c:v>81.90574145580365</c:v>
                </c:pt>
                <c:pt idx="759">
                  <c:v>83.025791661945192</c:v>
                </c:pt>
                <c:pt idx="760">
                  <c:v>81.601541049622028</c:v>
                </c:pt>
                <c:pt idx="761">
                  <c:v>83.143462306170179</c:v>
                </c:pt>
                <c:pt idx="762">
                  <c:v>83.424128583506814</c:v>
                </c:pt>
                <c:pt idx="763">
                  <c:v>83.209706520696841</c:v>
                </c:pt>
                <c:pt idx="764">
                  <c:v>84.284431737951721</c:v>
                </c:pt>
                <c:pt idx="765">
                  <c:v>84.212086082613396</c:v>
                </c:pt>
                <c:pt idx="766">
                  <c:v>83.108596930103531</c:v>
                </c:pt>
                <c:pt idx="767">
                  <c:v>82.365092785481949</c:v>
                </c:pt>
                <c:pt idx="768">
                  <c:v>82.572541773078598</c:v>
                </c:pt>
                <c:pt idx="769">
                  <c:v>82.791322007896909</c:v>
                </c:pt>
                <c:pt idx="770">
                  <c:v>83.350039659365166</c:v>
                </c:pt>
                <c:pt idx="771">
                  <c:v>82.72420615896857</c:v>
                </c:pt>
                <c:pt idx="772">
                  <c:v>83.642037183923463</c:v>
                </c:pt>
                <c:pt idx="773">
                  <c:v>82.507169192953597</c:v>
                </c:pt>
                <c:pt idx="774">
                  <c:v>81.587594899195366</c:v>
                </c:pt>
                <c:pt idx="775">
                  <c:v>82.664063385253584</c:v>
                </c:pt>
                <c:pt idx="776">
                  <c:v>83.840769827503451</c:v>
                </c:pt>
                <c:pt idx="777">
                  <c:v>83.811134257846788</c:v>
                </c:pt>
                <c:pt idx="778">
                  <c:v>83.811134257846788</c:v>
                </c:pt>
                <c:pt idx="779">
                  <c:v>83.811134257846788</c:v>
                </c:pt>
                <c:pt idx="780">
                  <c:v>84.117077932831748</c:v>
                </c:pt>
                <c:pt idx="781">
                  <c:v>84.182450512956734</c:v>
                </c:pt>
                <c:pt idx="782">
                  <c:v>82.95518927541022</c:v>
                </c:pt>
                <c:pt idx="783">
                  <c:v>82.95518927541022</c:v>
                </c:pt>
                <c:pt idx="784">
                  <c:v>82.95518927541022</c:v>
                </c:pt>
                <c:pt idx="785">
                  <c:v>83.987204406983423</c:v>
                </c:pt>
                <c:pt idx="786">
                  <c:v>84.310580770001721</c:v>
                </c:pt>
                <c:pt idx="787">
                  <c:v>84.310580770001721</c:v>
                </c:pt>
                <c:pt idx="788">
                  <c:v>84.184193781760072</c:v>
                </c:pt>
                <c:pt idx="789">
                  <c:v>84.848379195829992</c:v>
                </c:pt>
                <c:pt idx="790">
                  <c:v>85.261533902219924</c:v>
                </c:pt>
                <c:pt idx="791">
                  <c:v>84.50931341358168</c:v>
                </c:pt>
                <c:pt idx="792">
                  <c:v>84.980867624883288</c:v>
                </c:pt>
                <c:pt idx="793">
                  <c:v>85.550916523573221</c:v>
                </c:pt>
                <c:pt idx="794">
                  <c:v>84.60519319776499</c:v>
                </c:pt>
                <c:pt idx="795">
                  <c:v>84.901548894331626</c:v>
                </c:pt>
                <c:pt idx="796">
                  <c:v>85.071517602656598</c:v>
                </c:pt>
                <c:pt idx="797">
                  <c:v>83.461608862778448</c:v>
                </c:pt>
                <c:pt idx="798">
                  <c:v>83.155665187793488</c:v>
                </c:pt>
                <c:pt idx="799">
                  <c:v>82.897661404900177</c:v>
                </c:pt>
                <c:pt idx="800">
                  <c:v>82.592589364316879</c:v>
                </c:pt>
                <c:pt idx="801">
                  <c:v>82.189894270746933</c:v>
                </c:pt>
                <c:pt idx="802">
                  <c:v>82.517628805773569</c:v>
                </c:pt>
                <c:pt idx="803">
                  <c:v>81.691319392993663</c:v>
                </c:pt>
                <c:pt idx="804">
                  <c:v>83.128644521341826</c:v>
                </c:pt>
                <c:pt idx="805">
                  <c:v>84.354162490085002</c:v>
                </c:pt>
                <c:pt idx="806">
                  <c:v>84.705431153956624</c:v>
                </c:pt>
                <c:pt idx="807">
                  <c:v>84.548536961656652</c:v>
                </c:pt>
                <c:pt idx="808">
                  <c:v>82.684982610893542</c:v>
                </c:pt>
                <c:pt idx="809">
                  <c:v>81.575392017572</c:v>
                </c:pt>
                <c:pt idx="810">
                  <c:v>81.795915521193649</c:v>
                </c:pt>
                <c:pt idx="811">
                  <c:v>82.35201826945692</c:v>
                </c:pt>
                <c:pt idx="812">
                  <c:v>81.676501608165339</c:v>
                </c:pt>
                <c:pt idx="813">
                  <c:v>82.252651947666948</c:v>
                </c:pt>
                <c:pt idx="814">
                  <c:v>81.179669999215406</c:v>
                </c:pt>
                <c:pt idx="815">
                  <c:v>80.484105746685486</c:v>
                </c:pt>
                <c:pt idx="816">
                  <c:v>81.437673782108703</c:v>
                </c:pt>
                <c:pt idx="817">
                  <c:v>82.255266850871948</c:v>
                </c:pt>
                <c:pt idx="818">
                  <c:v>82.541162934618569</c:v>
                </c:pt>
                <c:pt idx="819">
                  <c:v>83.438946368335124</c:v>
                </c:pt>
                <c:pt idx="820">
                  <c:v>83.162638263006826</c:v>
                </c:pt>
                <c:pt idx="821">
                  <c:v>82.112318808998609</c:v>
                </c:pt>
                <c:pt idx="822">
                  <c:v>82.309308183775244</c:v>
                </c:pt>
                <c:pt idx="823">
                  <c:v>81.97808711114196</c:v>
                </c:pt>
                <c:pt idx="824">
                  <c:v>82.577771579488555</c:v>
                </c:pt>
                <c:pt idx="825">
                  <c:v>84.233005308253368</c:v>
                </c:pt>
                <c:pt idx="826">
                  <c:v>84.694099906734976</c:v>
                </c:pt>
                <c:pt idx="827">
                  <c:v>85.523895857121559</c:v>
                </c:pt>
                <c:pt idx="828">
                  <c:v>85.797589059244856</c:v>
                </c:pt>
                <c:pt idx="829">
                  <c:v>86.995214727134709</c:v>
                </c:pt>
                <c:pt idx="830">
                  <c:v>87.458924228821303</c:v>
                </c:pt>
                <c:pt idx="831">
                  <c:v>87.207021886739668</c:v>
                </c:pt>
                <c:pt idx="832">
                  <c:v>88.300051426429533</c:v>
                </c:pt>
                <c:pt idx="833">
                  <c:v>87.941809687344573</c:v>
                </c:pt>
                <c:pt idx="834">
                  <c:v>88.745456605681142</c:v>
                </c:pt>
                <c:pt idx="835">
                  <c:v>88.341018243307857</c:v>
                </c:pt>
                <c:pt idx="836">
                  <c:v>88.91106714199779</c:v>
                </c:pt>
                <c:pt idx="837">
                  <c:v>89.393080966119413</c:v>
                </c:pt>
                <c:pt idx="838">
                  <c:v>88.748943143287832</c:v>
                </c:pt>
                <c:pt idx="839">
                  <c:v>88.929371464432805</c:v>
                </c:pt>
                <c:pt idx="840">
                  <c:v>89.030481055026129</c:v>
                </c:pt>
                <c:pt idx="841">
                  <c:v>89.789674618877726</c:v>
                </c:pt>
                <c:pt idx="842">
                  <c:v>89.523826126369414</c:v>
                </c:pt>
                <c:pt idx="843">
                  <c:v>90.069469261812685</c:v>
                </c:pt>
                <c:pt idx="844">
                  <c:v>89.553461696026091</c:v>
                </c:pt>
                <c:pt idx="845">
                  <c:v>89.49070401910609</c:v>
                </c:pt>
                <c:pt idx="846">
                  <c:v>89.149894968054454</c:v>
                </c:pt>
                <c:pt idx="847">
                  <c:v>89.000845485369467</c:v>
                </c:pt>
                <c:pt idx="848">
                  <c:v>90.382386012010969</c:v>
                </c:pt>
                <c:pt idx="849">
                  <c:v>90.382386012010969</c:v>
                </c:pt>
                <c:pt idx="850">
                  <c:v>90.382386012010969</c:v>
                </c:pt>
                <c:pt idx="851">
                  <c:v>91.172958414322537</c:v>
                </c:pt>
                <c:pt idx="852">
                  <c:v>90.892292136985901</c:v>
                </c:pt>
                <c:pt idx="853">
                  <c:v>90.36495332397763</c:v>
                </c:pt>
                <c:pt idx="854">
                  <c:v>91.049186329285874</c:v>
                </c:pt>
                <c:pt idx="855">
                  <c:v>91.370819423500834</c:v>
                </c:pt>
                <c:pt idx="856">
                  <c:v>91.216540134405861</c:v>
                </c:pt>
                <c:pt idx="857">
                  <c:v>91.675019829682469</c:v>
                </c:pt>
                <c:pt idx="858">
                  <c:v>91.80489335553078</c:v>
                </c:pt>
                <c:pt idx="859">
                  <c:v>91.542531400629144</c:v>
                </c:pt>
                <c:pt idx="860">
                  <c:v>90.914954631429225</c:v>
                </c:pt>
                <c:pt idx="861">
                  <c:v>91.987064945479105</c:v>
                </c:pt>
                <c:pt idx="862">
                  <c:v>90.866143104935915</c:v>
                </c:pt>
                <c:pt idx="863">
                  <c:v>90.505286462645941</c:v>
                </c:pt>
                <c:pt idx="864">
                  <c:v>92.987701238592322</c:v>
                </c:pt>
                <c:pt idx="865">
                  <c:v>93.081837753972337</c:v>
                </c:pt>
                <c:pt idx="866">
                  <c:v>90.895778674592592</c:v>
                </c:pt>
                <c:pt idx="867">
                  <c:v>90.90013684660093</c:v>
                </c:pt>
                <c:pt idx="868">
                  <c:v>92.547525865750742</c:v>
                </c:pt>
                <c:pt idx="869">
                  <c:v>91.859806322835837</c:v>
                </c:pt>
                <c:pt idx="870">
                  <c:v>92.344435050162431</c:v>
                </c:pt>
                <c:pt idx="871">
                  <c:v>89.560434771239429</c:v>
                </c:pt>
                <c:pt idx="872">
                  <c:v>87.224454574773048</c:v>
                </c:pt>
                <c:pt idx="873">
                  <c:v>85.180471902864952</c:v>
                </c:pt>
                <c:pt idx="874">
                  <c:v>82.331970678218624</c:v>
                </c:pt>
                <c:pt idx="875">
                  <c:v>87.628892937146318</c:v>
                </c:pt>
                <c:pt idx="876">
                  <c:v>86.556782623096439</c:v>
                </c:pt>
                <c:pt idx="877">
                  <c:v>88.056865428364588</c:v>
                </c:pt>
                <c:pt idx="878">
                  <c:v>88.056865428364588</c:v>
                </c:pt>
                <c:pt idx="879">
                  <c:v>85.848143854541519</c:v>
                </c:pt>
                <c:pt idx="880">
                  <c:v>86.429524000453114</c:v>
                </c:pt>
                <c:pt idx="881">
                  <c:v>87.199177177124682</c:v>
                </c:pt>
                <c:pt idx="882">
                  <c:v>84.466603327900003</c:v>
                </c:pt>
                <c:pt idx="883">
                  <c:v>82.624839837178556</c:v>
                </c:pt>
                <c:pt idx="884">
                  <c:v>83.133874327751826</c:v>
                </c:pt>
                <c:pt idx="885">
                  <c:v>83.113826736513488</c:v>
                </c:pt>
                <c:pt idx="886">
                  <c:v>81.191001246437054</c:v>
                </c:pt>
                <c:pt idx="887">
                  <c:v>83.419770411498448</c:v>
                </c:pt>
                <c:pt idx="888">
                  <c:v>85.293784375081557</c:v>
                </c:pt>
                <c:pt idx="889">
                  <c:v>85.343467535976558</c:v>
                </c:pt>
                <c:pt idx="890">
                  <c:v>85.475084330628206</c:v>
                </c:pt>
                <c:pt idx="891">
                  <c:v>85.529125663531545</c:v>
                </c:pt>
                <c:pt idx="892">
                  <c:v>86.271758173751465</c:v>
                </c:pt>
                <c:pt idx="893">
                  <c:v>87.680319366844628</c:v>
                </c:pt>
                <c:pt idx="894">
                  <c:v>86.15757406713314</c:v>
                </c:pt>
                <c:pt idx="895">
                  <c:v>85.213594010128247</c:v>
                </c:pt>
                <c:pt idx="896">
                  <c:v>84.722863841989962</c:v>
                </c:pt>
                <c:pt idx="897">
                  <c:v>86.888003695729708</c:v>
                </c:pt>
                <c:pt idx="898">
                  <c:v>88.709719595212832</c:v>
                </c:pt>
                <c:pt idx="899">
                  <c:v>88.583332606971169</c:v>
                </c:pt>
                <c:pt idx="900">
                  <c:v>90.004968316089318</c:v>
                </c:pt>
                <c:pt idx="901">
                  <c:v>91.111072371804184</c:v>
                </c:pt>
                <c:pt idx="902">
                  <c:v>91.149424285477522</c:v>
                </c:pt>
                <c:pt idx="903">
                  <c:v>91.217411768807523</c:v>
                </c:pt>
                <c:pt idx="904">
                  <c:v>91.920820730952443</c:v>
                </c:pt>
                <c:pt idx="905">
                  <c:v>92.437699931140713</c:v>
                </c:pt>
                <c:pt idx="906">
                  <c:v>92.339205243752403</c:v>
                </c:pt>
                <c:pt idx="907">
                  <c:v>91.318521359400847</c:v>
                </c:pt>
                <c:pt idx="908">
                  <c:v>89.031352689427777</c:v>
                </c:pt>
                <c:pt idx="909">
                  <c:v>89.031352689427777</c:v>
                </c:pt>
                <c:pt idx="910">
                  <c:v>89.420101632571075</c:v>
                </c:pt>
                <c:pt idx="911">
                  <c:v>86.633486450443058</c:v>
                </c:pt>
                <c:pt idx="912">
                  <c:v>87.6803193668446</c:v>
                </c:pt>
                <c:pt idx="913">
                  <c:v>85.554403061179855</c:v>
                </c:pt>
                <c:pt idx="914">
                  <c:v>85.70781071587318</c:v>
                </c:pt>
                <c:pt idx="915">
                  <c:v>85.502104997079869</c:v>
                </c:pt>
                <c:pt idx="916">
                  <c:v>87.983648138624559</c:v>
                </c:pt>
                <c:pt idx="917">
                  <c:v>88.944189249261115</c:v>
                </c:pt>
                <c:pt idx="918">
                  <c:v>88.310511039249519</c:v>
                </c:pt>
                <c:pt idx="919">
                  <c:v>89.614476104142682</c:v>
                </c:pt>
                <c:pt idx="920">
                  <c:v>89.794032790886021</c:v>
                </c:pt>
                <c:pt idx="921">
                  <c:v>92.489126360839023</c:v>
                </c:pt>
                <c:pt idx="922">
                  <c:v>92.719237842878997</c:v>
                </c:pt>
                <c:pt idx="923">
                  <c:v>92.002754364709077</c:v>
                </c:pt>
                <c:pt idx="924">
                  <c:v>90.187139906037629</c:v>
                </c:pt>
                <c:pt idx="925">
                  <c:v>90.01629956331098</c:v>
                </c:pt>
                <c:pt idx="926">
                  <c:v>89.548231889616019</c:v>
                </c:pt>
                <c:pt idx="927">
                  <c:v>90.723195063062533</c:v>
                </c:pt>
                <c:pt idx="928">
                  <c:v>92.861314250350603</c:v>
                </c:pt>
                <c:pt idx="929">
                  <c:v>92.198872105084021</c:v>
                </c:pt>
                <c:pt idx="930">
                  <c:v>92.344435050162332</c:v>
                </c:pt>
                <c:pt idx="931">
                  <c:v>92.331360534137318</c:v>
                </c:pt>
                <c:pt idx="932">
                  <c:v>91.59482946472906</c:v>
                </c:pt>
                <c:pt idx="933">
                  <c:v>91.436192003625749</c:v>
                </c:pt>
                <c:pt idx="934">
                  <c:v>91.282784348932438</c:v>
                </c:pt>
                <c:pt idx="935">
                  <c:v>93.66670443749048</c:v>
                </c:pt>
                <c:pt idx="936">
                  <c:v>93.541189083650508</c:v>
                </c:pt>
                <c:pt idx="937">
                  <c:v>93.376450181735521</c:v>
                </c:pt>
                <c:pt idx="938">
                  <c:v>93.648400115055495</c:v>
                </c:pt>
                <c:pt idx="939">
                  <c:v>92.848239734325588</c:v>
                </c:pt>
                <c:pt idx="940">
                  <c:v>93.572567922110494</c:v>
                </c:pt>
                <c:pt idx="941">
                  <c:v>92.682629198008939</c:v>
                </c:pt>
                <c:pt idx="942">
                  <c:v>90.325729775902559</c:v>
                </c:pt>
                <c:pt idx="943">
                  <c:v>89.885554403060951</c:v>
                </c:pt>
                <c:pt idx="944">
                  <c:v>90.340547560730897</c:v>
                </c:pt>
                <c:pt idx="945">
                  <c:v>91.180803123937451</c:v>
                </c:pt>
                <c:pt idx="946">
                  <c:v>92.143959137779021</c:v>
                </c:pt>
                <c:pt idx="947">
                  <c:v>92.149188944189007</c:v>
                </c:pt>
                <c:pt idx="948">
                  <c:v>90.686586418192519</c:v>
                </c:pt>
                <c:pt idx="949">
                  <c:v>88.961621937294382</c:v>
                </c:pt>
                <c:pt idx="950">
                  <c:v>89.06185989348603</c:v>
                </c:pt>
                <c:pt idx="951">
                  <c:v>87.628892937146205</c:v>
                </c:pt>
                <c:pt idx="952">
                  <c:v>86.786894105136298</c:v>
                </c:pt>
                <c:pt idx="953">
                  <c:v>87.700366958082853</c:v>
                </c:pt>
                <c:pt idx="954">
                  <c:v>88.809957551404395</c:v>
                </c:pt>
                <c:pt idx="955">
                  <c:v>87.906072676876164</c:v>
                </c:pt>
                <c:pt idx="956">
                  <c:v>88.183252416606123</c:v>
                </c:pt>
                <c:pt idx="957">
                  <c:v>91.45711122926572</c:v>
                </c:pt>
                <c:pt idx="958">
                  <c:v>90.91931280343745</c:v>
                </c:pt>
                <c:pt idx="959">
                  <c:v>91.346413660254072</c:v>
                </c:pt>
                <c:pt idx="960">
                  <c:v>91.742135678610694</c:v>
                </c:pt>
                <c:pt idx="961">
                  <c:v>91.403941530764072</c:v>
                </c:pt>
                <c:pt idx="962">
                  <c:v>92.358381200588937</c:v>
                </c:pt>
                <c:pt idx="963">
                  <c:v>93.007748829830533</c:v>
                </c:pt>
                <c:pt idx="964">
                  <c:v>93.168129559737196</c:v>
                </c:pt>
                <c:pt idx="965">
                  <c:v>94.199273056908737</c:v>
                </c:pt>
                <c:pt idx="966">
                  <c:v>94.353552346003724</c:v>
                </c:pt>
                <c:pt idx="967">
                  <c:v>94.155691336825413</c:v>
                </c:pt>
                <c:pt idx="968">
                  <c:v>93.978749553287102</c:v>
                </c:pt>
                <c:pt idx="969">
                  <c:v>94.309098991518738</c:v>
                </c:pt>
                <c:pt idx="970">
                  <c:v>95.225186747670307</c:v>
                </c:pt>
                <c:pt idx="971">
                  <c:v>95.305377112623646</c:v>
                </c:pt>
                <c:pt idx="972">
                  <c:v>94.581920559240388</c:v>
                </c:pt>
                <c:pt idx="973">
                  <c:v>93.619636179800509</c:v>
                </c:pt>
                <c:pt idx="974">
                  <c:v>95.495393412186957</c:v>
                </c:pt>
                <c:pt idx="975">
                  <c:v>94.680415246628726</c:v>
                </c:pt>
                <c:pt idx="976">
                  <c:v>95.075265630583672</c:v>
                </c:pt>
                <c:pt idx="977">
                  <c:v>94.580177290437064</c:v>
                </c:pt>
                <c:pt idx="978">
                  <c:v>94.808545503673727</c:v>
                </c:pt>
                <c:pt idx="979">
                  <c:v>94.343092733183767</c:v>
                </c:pt>
                <c:pt idx="980">
                  <c:v>93.155055043712252</c:v>
                </c:pt>
                <c:pt idx="981">
                  <c:v>94.948007007940362</c:v>
                </c:pt>
                <c:pt idx="982">
                  <c:v>94.927959416702024</c:v>
                </c:pt>
                <c:pt idx="983">
                  <c:v>94.640320064152064</c:v>
                </c:pt>
                <c:pt idx="984">
                  <c:v>94.616785935307078</c:v>
                </c:pt>
                <c:pt idx="985">
                  <c:v>95.212112231645335</c:v>
                </c:pt>
                <c:pt idx="986">
                  <c:v>94.998561803237052</c:v>
                </c:pt>
                <c:pt idx="987">
                  <c:v>96.235411019201877</c:v>
                </c:pt>
                <c:pt idx="988">
                  <c:v>95.742937582260282</c:v>
                </c:pt>
                <c:pt idx="989">
                  <c:v>95.402128531208646</c:v>
                </c:pt>
                <c:pt idx="990">
                  <c:v>95.644442894871958</c:v>
                </c:pt>
                <c:pt idx="991">
                  <c:v>95.484062164965309</c:v>
                </c:pt>
                <c:pt idx="992">
                  <c:v>95.782161130335282</c:v>
                </c:pt>
                <c:pt idx="993">
                  <c:v>97.329312193293433</c:v>
                </c:pt>
                <c:pt idx="994">
                  <c:v>96.747932047381823</c:v>
                </c:pt>
                <c:pt idx="995">
                  <c:v>96.784540692251824</c:v>
                </c:pt>
                <c:pt idx="996">
                  <c:v>96.44460327560185</c:v>
                </c:pt>
                <c:pt idx="997">
                  <c:v>96.2162350623652</c:v>
                </c:pt>
                <c:pt idx="998">
                  <c:v>95.151969457930335</c:v>
                </c:pt>
                <c:pt idx="999">
                  <c:v>94.948878642342009</c:v>
                </c:pt>
                <c:pt idx="1000">
                  <c:v>95.155455995536997</c:v>
                </c:pt>
                <c:pt idx="1001">
                  <c:v>95.582556852353591</c:v>
                </c:pt>
                <c:pt idx="1002">
                  <c:v>94.96195315836701</c:v>
                </c:pt>
                <c:pt idx="1003">
                  <c:v>96.696505617683457</c:v>
                </c:pt>
                <c:pt idx="1004">
                  <c:v>95.765600076703578</c:v>
                </c:pt>
                <c:pt idx="1005">
                  <c:v>96.342622050606835</c:v>
                </c:pt>
                <c:pt idx="1006">
                  <c:v>97.049517550358431</c:v>
                </c:pt>
                <c:pt idx="1007">
                  <c:v>96.432400393978497</c:v>
                </c:pt>
                <c:pt idx="1008">
                  <c:v>96.151734116641862</c:v>
                </c:pt>
                <c:pt idx="1009">
                  <c:v>95.404743434413618</c:v>
                </c:pt>
                <c:pt idx="1010">
                  <c:v>96.231924481595186</c:v>
                </c:pt>
                <c:pt idx="1011">
                  <c:v>94.478196065442077</c:v>
                </c:pt>
                <c:pt idx="1012">
                  <c:v>94.70569264427705</c:v>
                </c:pt>
                <c:pt idx="1013">
                  <c:v>96.430657125175188</c:v>
                </c:pt>
                <c:pt idx="1014">
                  <c:v>96.799358477080148</c:v>
                </c:pt>
                <c:pt idx="1015">
                  <c:v>96.450704716413526</c:v>
                </c:pt>
                <c:pt idx="1016">
                  <c:v>94.904425287857038</c:v>
                </c:pt>
                <c:pt idx="1017">
                  <c:v>95.879784183321931</c:v>
                </c:pt>
                <c:pt idx="1018">
                  <c:v>96.852528175581824</c:v>
                </c:pt>
                <c:pt idx="1019">
                  <c:v>96.761006563406823</c:v>
                </c:pt>
                <c:pt idx="1020">
                  <c:v>96.258945148046877</c:v>
                </c:pt>
                <c:pt idx="1021">
                  <c:v>96.49428643649685</c:v>
                </c:pt>
                <c:pt idx="1022">
                  <c:v>98.86687527783323</c:v>
                </c:pt>
                <c:pt idx="1023">
                  <c:v>99.846592345306433</c:v>
                </c:pt>
                <c:pt idx="1024">
                  <c:v>100.19960427798139</c:v>
                </c:pt>
                <c:pt idx="1025">
                  <c:v>99.753327464328123</c:v>
                </c:pt>
                <c:pt idx="1026">
                  <c:v>100.14904948268475</c:v>
                </c:pt>
                <c:pt idx="1027">
                  <c:v>99.857051958126448</c:v>
                </c:pt>
                <c:pt idx="1028">
                  <c:v>98.80150269770823</c:v>
                </c:pt>
                <c:pt idx="1029">
                  <c:v>99.293104500248191</c:v>
                </c:pt>
                <c:pt idx="1030">
                  <c:v>99.90237694701311</c:v>
                </c:pt>
                <c:pt idx="1031">
                  <c:v>100.746990682228</c:v>
                </c:pt>
                <c:pt idx="1032">
                  <c:v>100.79580220872134</c:v>
                </c:pt>
                <c:pt idx="1033">
                  <c:v>100.57353543629635</c:v>
                </c:pt>
                <c:pt idx="1034">
                  <c:v>100.51077775937638</c:v>
                </c:pt>
                <c:pt idx="1035">
                  <c:v>100.60317100595303</c:v>
                </c:pt>
                <c:pt idx="1036">
                  <c:v>101.63257123432123</c:v>
                </c:pt>
                <c:pt idx="1037">
                  <c:v>101.39461504266626</c:v>
                </c:pt>
                <c:pt idx="1038">
                  <c:v>101.15753048541295</c:v>
                </c:pt>
                <c:pt idx="1039">
                  <c:v>101.15753048541295</c:v>
                </c:pt>
                <c:pt idx="1040">
                  <c:v>101.13399635656795</c:v>
                </c:pt>
                <c:pt idx="1041">
                  <c:v>101.09215790528795</c:v>
                </c:pt>
                <c:pt idx="1042">
                  <c:v>101.55499577257288</c:v>
                </c:pt>
                <c:pt idx="1043">
                  <c:v>100.72345655338299</c:v>
                </c:pt>
                <c:pt idx="1044">
                  <c:v>100.72345655338299</c:v>
                </c:pt>
                <c:pt idx="1045">
                  <c:v>102.57829456012944</c:v>
                </c:pt>
                <c:pt idx="1046">
                  <c:v>101.62211162150123</c:v>
                </c:pt>
                <c:pt idx="1047">
                  <c:v>100.3948503839547</c:v>
                </c:pt>
                <c:pt idx="1048">
                  <c:v>100.3948503839547</c:v>
                </c:pt>
                <c:pt idx="1049">
                  <c:v>101.06165070122962</c:v>
                </c:pt>
                <c:pt idx="1050">
                  <c:v>100.46545277048968</c:v>
                </c:pt>
                <c:pt idx="1051">
                  <c:v>102.36125759411445</c:v>
                </c:pt>
                <c:pt idx="1052">
                  <c:v>102.33859509967112</c:v>
                </c:pt>
                <c:pt idx="1053">
                  <c:v>102.36735903492614</c:v>
                </c:pt>
                <c:pt idx="1054">
                  <c:v>102.26712107873448</c:v>
                </c:pt>
                <c:pt idx="1055">
                  <c:v>101.94025817810952</c:v>
                </c:pt>
                <c:pt idx="1056">
                  <c:v>102.79097335413609</c:v>
                </c:pt>
                <c:pt idx="1057">
                  <c:v>100.72955799419468</c:v>
                </c:pt>
                <c:pt idx="1058">
                  <c:v>99.054276674191541</c:v>
                </c:pt>
                <c:pt idx="1059">
                  <c:v>100.31117348139472</c:v>
                </c:pt>
                <c:pt idx="1060">
                  <c:v>100.12813025704475</c:v>
                </c:pt>
                <c:pt idx="1061">
                  <c:v>100.47242584570304</c:v>
                </c:pt>
                <c:pt idx="1062">
                  <c:v>102.31680423962948</c:v>
                </c:pt>
                <c:pt idx="1063">
                  <c:v>101.60729383667291</c:v>
                </c:pt>
                <c:pt idx="1064">
                  <c:v>100.3948503839547</c:v>
                </c:pt>
                <c:pt idx="1065">
                  <c:v>99.99564182799142</c:v>
                </c:pt>
                <c:pt idx="1066">
                  <c:v>99.958161548719758</c:v>
                </c:pt>
                <c:pt idx="1067">
                  <c:v>98.531296033191609</c:v>
                </c:pt>
                <c:pt idx="1068">
                  <c:v>99.254752586574838</c:v>
                </c:pt>
                <c:pt idx="1069">
                  <c:v>99.306179016273163</c:v>
                </c:pt>
                <c:pt idx="1070">
                  <c:v>99.409903510071487</c:v>
                </c:pt>
                <c:pt idx="1071">
                  <c:v>98.74135992399323</c:v>
                </c:pt>
                <c:pt idx="1072">
                  <c:v>98.91568680432654</c:v>
                </c:pt>
                <c:pt idx="1073">
                  <c:v>98.233197067821635</c:v>
                </c:pt>
                <c:pt idx="1074">
                  <c:v>99.363706886783163</c:v>
                </c:pt>
                <c:pt idx="1075">
                  <c:v>98.847699320996554</c:v>
                </c:pt>
                <c:pt idx="1076">
                  <c:v>98.132959111629958</c:v>
                </c:pt>
                <c:pt idx="1077">
                  <c:v>98.320360507988283</c:v>
                </c:pt>
                <c:pt idx="1078">
                  <c:v>96.811561358703472</c:v>
                </c:pt>
                <c:pt idx="1079">
                  <c:v>97.381610257393405</c:v>
                </c:pt>
                <c:pt idx="1080">
                  <c:v>97.098329076851769</c:v>
                </c:pt>
                <c:pt idx="1081">
                  <c:v>96.956252669380106</c:v>
                </c:pt>
                <c:pt idx="1082">
                  <c:v>95.711558743800254</c:v>
                </c:pt>
                <c:pt idx="1083">
                  <c:v>96.080260095705214</c:v>
                </c:pt>
                <c:pt idx="1084">
                  <c:v>97.343258343720066</c:v>
                </c:pt>
                <c:pt idx="1085">
                  <c:v>98.377888378498298</c:v>
                </c:pt>
                <c:pt idx="1086">
                  <c:v>97.549835696915068</c:v>
                </c:pt>
                <c:pt idx="1087">
                  <c:v>96.194444202323552</c:v>
                </c:pt>
                <c:pt idx="1088">
                  <c:v>96.82114933712181</c:v>
                </c:pt>
                <c:pt idx="1089">
                  <c:v>96.958867572585149</c:v>
                </c:pt>
                <c:pt idx="1090">
                  <c:v>97.446982837518405</c:v>
                </c:pt>
                <c:pt idx="1091">
                  <c:v>97.874955328736704</c:v>
                </c:pt>
                <c:pt idx="1092">
                  <c:v>98.196588422951649</c:v>
                </c:pt>
                <c:pt idx="1093">
                  <c:v>97.535017912086744</c:v>
                </c:pt>
                <c:pt idx="1094">
                  <c:v>96.073287020491918</c:v>
                </c:pt>
                <c:pt idx="1095">
                  <c:v>95.144124748315349</c:v>
                </c:pt>
                <c:pt idx="1096">
                  <c:v>92.794198401422292</c:v>
                </c:pt>
                <c:pt idx="1097">
                  <c:v>91.9966529238974</c:v>
                </c:pt>
                <c:pt idx="1098">
                  <c:v>93.729462114410509</c:v>
                </c:pt>
                <c:pt idx="1099">
                  <c:v>95.127563694683673</c:v>
                </c:pt>
                <c:pt idx="1100">
                  <c:v>96.482955189275188</c:v>
                </c:pt>
                <c:pt idx="1101">
                  <c:v>96.397535017911864</c:v>
                </c:pt>
                <c:pt idx="1102">
                  <c:v>97.036443034333445</c:v>
                </c:pt>
                <c:pt idx="1103">
                  <c:v>98.240170143034973</c:v>
                </c:pt>
                <c:pt idx="1104">
                  <c:v>98.241913411838311</c:v>
                </c:pt>
                <c:pt idx="1105">
                  <c:v>98.69254839749992</c:v>
                </c:pt>
                <c:pt idx="1106">
                  <c:v>98.556573430839933</c:v>
                </c:pt>
                <c:pt idx="1107">
                  <c:v>99.197224716064852</c:v>
                </c:pt>
                <c:pt idx="1108">
                  <c:v>98.919173341933202</c:v>
                </c:pt>
                <c:pt idx="1109">
                  <c:v>99.854437054921419</c:v>
                </c:pt>
                <c:pt idx="1110">
                  <c:v>100.34865376066637</c:v>
                </c:pt>
                <c:pt idx="1111">
                  <c:v>100.16212399870973</c:v>
                </c:pt>
                <c:pt idx="1112">
                  <c:v>100.8062618215413</c:v>
                </c:pt>
                <c:pt idx="1113">
                  <c:v>99.850950517314743</c:v>
                </c:pt>
                <c:pt idx="1114">
                  <c:v>100.35737010468301</c:v>
                </c:pt>
                <c:pt idx="1115">
                  <c:v>100.12377208503638</c:v>
                </c:pt>
                <c:pt idx="1116">
                  <c:v>98.644608505408215</c:v>
                </c:pt>
                <c:pt idx="1117">
                  <c:v>99.180663662433133</c:v>
                </c:pt>
                <c:pt idx="1118">
                  <c:v>98.484227775501566</c:v>
                </c:pt>
                <c:pt idx="1119">
                  <c:v>97.955145693689943</c:v>
                </c:pt>
                <c:pt idx="1120">
                  <c:v>96.471623942053455</c:v>
                </c:pt>
                <c:pt idx="1121">
                  <c:v>97.347616515728348</c:v>
                </c:pt>
                <c:pt idx="1122">
                  <c:v>99.416876585284754</c:v>
                </c:pt>
                <c:pt idx="1123">
                  <c:v>99.464816477376417</c:v>
                </c:pt>
                <c:pt idx="1124">
                  <c:v>99.464816477376417</c:v>
                </c:pt>
                <c:pt idx="1125">
                  <c:v>99.464816477376417</c:v>
                </c:pt>
                <c:pt idx="1126">
                  <c:v>100.53954169463127</c:v>
                </c:pt>
                <c:pt idx="1127">
                  <c:v>100.62757676919959</c:v>
                </c:pt>
                <c:pt idx="1128">
                  <c:v>101.23684921596451</c:v>
                </c:pt>
                <c:pt idx="1129">
                  <c:v>101.3571347633945</c:v>
                </c:pt>
                <c:pt idx="1130">
                  <c:v>101.41117609629784</c:v>
                </c:pt>
                <c:pt idx="1131">
                  <c:v>100.57527870509959</c:v>
                </c:pt>
                <c:pt idx="1132">
                  <c:v>100.119413913028</c:v>
                </c:pt>
                <c:pt idx="1133">
                  <c:v>100.13597496665966</c:v>
                </c:pt>
                <c:pt idx="1134">
                  <c:v>100.92044592815957</c:v>
                </c:pt>
                <c:pt idx="1135">
                  <c:v>100.85943152004292</c:v>
                </c:pt>
                <c:pt idx="1136">
                  <c:v>101.76593129777612</c:v>
                </c:pt>
                <c:pt idx="1137">
                  <c:v>102.31157443321938</c:v>
                </c:pt>
                <c:pt idx="1138">
                  <c:v>101.67876785760944</c:v>
                </c:pt>
                <c:pt idx="1139">
                  <c:v>101.67963949201112</c:v>
                </c:pt>
                <c:pt idx="1140">
                  <c:v>102.28455376676771</c:v>
                </c:pt>
                <c:pt idx="1141">
                  <c:v>100.90737141213455</c:v>
                </c:pt>
                <c:pt idx="1142">
                  <c:v>100.94049351939788</c:v>
                </c:pt>
                <c:pt idx="1143">
                  <c:v>101.64564575034613</c:v>
                </c:pt>
                <c:pt idx="1144">
                  <c:v>101.72583611529946</c:v>
                </c:pt>
                <c:pt idx="1145">
                  <c:v>99.164974243203105</c:v>
                </c:pt>
                <c:pt idx="1146">
                  <c:v>98.927889685949793</c:v>
                </c:pt>
                <c:pt idx="1147">
                  <c:v>100.40530999677463</c:v>
                </c:pt>
                <c:pt idx="1148">
                  <c:v>99.401187166054754</c:v>
                </c:pt>
                <c:pt idx="1149">
                  <c:v>100.16125236430797</c:v>
                </c:pt>
                <c:pt idx="1150">
                  <c:v>99.925039441456349</c:v>
                </c:pt>
                <c:pt idx="1151">
                  <c:v>100.35649847028128</c:v>
                </c:pt>
                <c:pt idx="1152">
                  <c:v>101.06339397003286</c:v>
                </c:pt>
                <c:pt idx="1153">
                  <c:v>101.06339397003286</c:v>
                </c:pt>
                <c:pt idx="1154">
                  <c:v>98.814577213733131</c:v>
                </c:pt>
                <c:pt idx="1155">
                  <c:v>98.814577213733131</c:v>
                </c:pt>
                <c:pt idx="1156">
                  <c:v>98.395321066531494</c:v>
                </c:pt>
                <c:pt idx="1157">
                  <c:v>96.137787966215114</c:v>
                </c:pt>
                <c:pt idx="1158">
                  <c:v>96.946664690961668</c:v>
                </c:pt>
                <c:pt idx="1159">
                  <c:v>95.504109756203519</c:v>
                </c:pt>
                <c:pt idx="1160">
                  <c:v>95.001176706441925</c:v>
                </c:pt>
                <c:pt idx="1161">
                  <c:v>96.445474910003412</c:v>
                </c:pt>
                <c:pt idx="1162">
                  <c:v>94.954108448751924</c:v>
                </c:pt>
                <c:pt idx="1163">
                  <c:v>94.005770219738693</c:v>
                </c:pt>
                <c:pt idx="1164">
                  <c:v>94.436357614161977</c:v>
                </c:pt>
                <c:pt idx="1165">
                  <c:v>93.029539689872138</c:v>
                </c:pt>
                <c:pt idx="1166">
                  <c:v>95.188578102800207</c:v>
                </c:pt>
                <c:pt idx="1167">
                  <c:v>93.539445814847085</c:v>
                </c:pt>
                <c:pt idx="1168">
                  <c:v>91.978348601462272</c:v>
                </c:pt>
                <c:pt idx="1169">
                  <c:v>91.978348601462272</c:v>
                </c:pt>
                <c:pt idx="1170">
                  <c:v>93.168129559737139</c:v>
                </c:pt>
                <c:pt idx="1171">
                  <c:v>93.470586697115408</c:v>
                </c:pt>
                <c:pt idx="1172">
                  <c:v>95.882399086526775</c:v>
                </c:pt>
                <c:pt idx="1173">
                  <c:v>97.207283377059952</c:v>
                </c:pt>
                <c:pt idx="1174">
                  <c:v>97.453084278329925</c:v>
                </c:pt>
                <c:pt idx="1175">
                  <c:v>98.138188918039845</c:v>
                </c:pt>
                <c:pt idx="1176">
                  <c:v>98.255859562264831</c:v>
                </c:pt>
                <c:pt idx="1177">
                  <c:v>97.523686664864911</c:v>
                </c:pt>
                <c:pt idx="1178">
                  <c:v>98.943579105179751</c:v>
                </c:pt>
                <c:pt idx="1179">
                  <c:v>97.67360778195156</c:v>
                </c:pt>
                <c:pt idx="1180">
                  <c:v>96.175268245486762</c:v>
                </c:pt>
                <c:pt idx="1181">
                  <c:v>95.809181796786802</c:v>
                </c:pt>
                <c:pt idx="1182">
                  <c:v>96.588422951876709</c:v>
                </c:pt>
                <c:pt idx="1183">
                  <c:v>95.149354554725193</c:v>
                </c:pt>
                <c:pt idx="1184">
                  <c:v>94.105136541528665</c:v>
                </c:pt>
                <c:pt idx="1185">
                  <c:v>92.055052428808892</c:v>
                </c:pt>
                <c:pt idx="1186">
                  <c:v>93.849747661840368</c:v>
                </c:pt>
                <c:pt idx="1187">
                  <c:v>95.321066531853504</c:v>
                </c:pt>
                <c:pt idx="1188">
                  <c:v>94.847769051748571</c:v>
                </c:pt>
                <c:pt idx="1189">
                  <c:v>95.095313221821868</c:v>
                </c:pt>
                <c:pt idx="1190">
                  <c:v>94.692618128251937</c:v>
                </c:pt>
                <c:pt idx="1191">
                  <c:v>93.973519746877031</c:v>
                </c:pt>
                <c:pt idx="1192">
                  <c:v>93.308462698405435</c:v>
                </c:pt>
                <c:pt idx="1193">
                  <c:v>93.159413215720448</c:v>
                </c:pt>
                <c:pt idx="1194">
                  <c:v>92.913612314450489</c:v>
                </c:pt>
                <c:pt idx="1195">
                  <c:v>90.567172505164109</c:v>
                </c:pt>
                <c:pt idx="1196">
                  <c:v>88.270415856772729</c:v>
                </c:pt>
                <c:pt idx="1197">
                  <c:v>85.551788157974727</c:v>
                </c:pt>
                <c:pt idx="1198">
                  <c:v>81.90138328379517</c:v>
                </c:pt>
                <c:pt idx="1199">
                  <c:v>82.611765321153428</c:v>
                </c:pt>
                <c:pt idx="1200">
                  <c:v>78.627524471135587</c:v>
                </c:pt>
                <c:pt idx="1201">
                  <c:v>81.064614258195292</c:v>
                </c:pt>
                <c:pt idx="1202">
                  <c:v>78.846304705953898</c:v>
                </c:pt>
                <c:pt idx="1203">
                  <c:v>81.733157844273563</c:v>
                </c:pt>
                <c:pt idx="1204">
                  <c:v>83.466838669188363</c:v>
                </c:pt>
                <c:pt idx="1205">
                  <c:v>84.337601436453255</c:v>
                </c:pt>
                <c:pt idx="1206">
                  <c:v>83.447662712351686</c:v>
                </c:pt>
                <c:pt idx="1207">
                  <c:v>83.461608862778348</c:v>
                </c:pt>
                <c:pt idx="1208">
                  <c:v>77.843925144037357</c:v>
                </c:pt>
                <c:pt idx="1209">
                  <c:v>76.479817305429179</c:v>
                </c:pt>
                <c:pt idx="1210">
                  <c:v>77.388060351965748</c:v>
                </c:pt>
                <c:pt idx="1211">
                  <c:v>78.941312855735561</c:v>
                </c:pt>
                <c:pt idx="1212">
                  <c:v>79.864373687100453</c:v>
                </c:pt>
                <c:pt idx="1213">
                  <c:v>78.726890792925587</c:v>
                </c:pt>
                <c:pt idx="1214">
                  <c:v>78.823642211510574</c:v>
                </c:pt>
                <c:pt idx="1215">
                  <c:v>80.832759507351994</c:v>
                </c:pt>
                <c:pt idx="1216">
                  <c:v>81.073330602211954</c:v>
                </c:pt>
                <c:pt idx="1217">
                  <c:v>83.208834886295037</c:v>
                </c:pt>
                <c:pt idx="1218">
                  <c:v>83.812005892248294</c:v>
                </c:pt>
                <c:pt idx="1219">
                  <c:v>81.245042579340279</c:v>
                </c:pt>
                <c:pt idx="1220">
                  <c:v>77.34970843829241</c:v>
                </c:pt>
                <c:pt idx="1221">
                  <c:v>77.337505556669086</c:v>
                </c:pt>
                <c:pt idx="1222">
                  <c:v>80.017781341793764</c:v>
                </c:pt>
                <c:pt idx="1223">
                  <c:v>80.087512093927103</c:v>
                </c:pt>
                <c:pt idx="1224">
                  <c:v>77.104779171424127</c:v>
                </c:pt>
                <c:pt idx="1225">
                  <c:v>75.185440218954355</c:v>
                </c:pt>
                <c:pt idx="1226">
                  <c:v>76.564365842390842</c:v>
                </c:pt>
                <c:pt idx="1227">
                  <c:v>77.634732887637369</c:v>
                </c:pt>
                <c:pt idx="1228">
                  <c:v>80.593060046893683</c:v>
                </c:pt>
                <c:pt idx="1229">
                  <c:v>80.813583550515318</c:v>
                </c:pt>
                <c:pt idx="1230">
                  <c:v>78.047887594027316</c:v>
                </c:pt>
                <c:pt idx="1231">
                  <c:v>80.082282287517089</c:v>
                </c:pt>
                <c:pt idx="1232">
                  <c:v>79.004942167057209</c:v>
                </c:pt>
                <c:pt idx="1233">
                  <c:v>75.149703208486002</c:v>
                </c:pt>
                <c:pt idx="1234">
                  <c:v>75.165392627716017</c:v>
                </c:pt>
                <c:pt idx="1235">
                  <c:v>76.091939996687572</c:v>
                </c:pt>
                <c:pt idx="1236">
                  <c:v>80.824043163335347</c:v>
                </c:pt>
                <c:pt idx="1237">
                  <c:v>78.826257114715588</c:v>
                </c:pt>
                <c:pt idx="1238">
                  <c:v>81.09337819345032</c:v>
                </c:pt>
                <c:pt idx="1239">
                  <c:v>79.333548336485521</c:v>
                </c:pt>
                <c:pt idx="1240">
                  <c:v>78.684180707243939</c:v>
                </c:pt>
                <c:pt idx="1241">
                  <c:v>75.572445893294301</c:v>
                </c:pt>
                <c:pt idx="1242">
                  <c:v>78.426176924350628</c:v>
                </c:pt>
                <c:pt idx="1243">
                  <c:v>80.23394667340709</c:v>
                </c:pt>
                <c:pt idx="1244">
                  <c:v>80.040443836237102</c:v>
                </c:pt>
                <c:pt idx="1245">
                  <c:v>82.656218675638442</c:v>
                </c:pt>
                <c:pt idx="1246">
                  <c:v>82.524601880986793</c:v>
                </c:pt>
                <c:pt idx="1247">
                  <c:v>83.479913185213348</c:v>
                </c:pt>
                <c:pt idx="1248">
                  <c:v>81.604155952826915</c:v>
                </c:pt>
                <c:pt idx="1249">
                  <c:v>83.362242540988362</c:v>
                </c:pt>
                <c:pt idx="1250">
                  <c:v>81.881335692556874</c:v>
                </c:pt>
                <c:pt idx="1251">
                  <c:v>82.415647580778469</c:v>
                </c:pt>
                <c:pt idx="1252">
                  <c:v>82.127136593826847</c:v>
                </c:pt>
                <c:pt idx="1253">
                  <c:v>81.415011287665266</c:v>
                </c:pt>
                <c:pt idx="1254">
                  <c:v>84.13015244885662</c:v>
                </c:pt>
                <c:pt idx="1255">
                  <c:v>85.252817558203148</c:v>
                </c:pt>
                <c:pt idx="1256">
                  <c:v>85.042753667401499</c:v>
                </c:pt>
                <c:pt idx="1257">
                  <c:v>85.688634759036432</c:v>
                </c:pt>
                <c:pt idx="1258">
                  <c:v>89.72081550114595</c:v>
                </c:pt>
                <c:pt idx="1259">
                  <c:v>89.405283847742666</c:v>
                </c:pt>
                <c:pt idx="1260">
                  <c:v>86.330157678663028</c:v>
                </c:pt>
                <c:pt idx="1261">
                  <c:v>82.444411516033483</c:v>
                </c:pt>
                <c:pt idx="1262">
                  <c:v>84.104003416806606</c:v>
                </c:pt>
                <c:pt idx="1263">
                  <c:v>85.400995406486444</c:v>
                </c:pt>
                <c:pt idx="1264">
                  <c:v>86.044261594916364</c:v>
                </c:pt>
                <c:pt idx="1265">
                  <c:v>84.408203822988227</c:v>
                </c:pt>
                <c:pt idx="1266">
                  <c:v>84.587760509731552</c:v>
                </c:pt>
                <c:pt idx="1267">
                  <c:v>82.519372074576808</c:v>
                </c:pt>
                <c:pt idx="1268">
                  <c:v>82.447898053640145</c:v>
                </c:pt>
                <c:pt idx="1269">
                  <c:v>85.115970957141485</c:v>
                </c:pt>
                <c:pt idx="1270">
                  <c:v>83.930548170874957</c:v>
                </c:pt>
                <c:pt idx="1271">
                  <c:v>83.619374689479997</c:v>
                </c:pt>
                <c:pt idx="1272">
                  <c:v>83.77888378498497</c:v>
                </c:pt>
                <c:pt idx="1273">
                  <c:v>82.583873020300118</c:v>
                </c:pt>
                <c:pt idx="1274">
                  <c:v>82.042588056865185</c:v>
                </c:pt>
                <c:pt idx="1275">
                  <c:v>79.092105607223871</c:v>
                </c:pt>
                <c:pt idx="1276">
                  <c:v>78.949157565350546</c:v>
                </c:pt>
                <c:pt idx="1277">
                  <c:v>77.471737254525721</c:v>
                </c:pt>
                <c:pt idx="1278">
                  <c:v>77.271261342142409</c:v>
                </c:pt>
                <c:pt idx="1279">
                  <c:v>77.507474264994045</c:v>
                </c:pt>
                <c:pt idx="1280">
                  <c:v>80.81445518491698</c:v>
                </c:pt>
                <c:pt idx="1281">
                  <c:v>81.187514708830264</c:v>
                </c:pt>
                <c:pt idx="1282">
                  <c:v>85.36438676161643</c:v>
                </c:pt>
                <c:pt idx="1283">
                  <c:v>84.314067307608227</c:v>
                </c:pt>
                <c:pt idx="1284">
                  <c:v>84.939029173603146</c:v>
                </c:pt>
                <c:pt idx="1285">
                  <c:v>86.17936492717466</c:v>
                </c:pt>
                <c:pt idx="1286">
                  <c:v>85.198776225299781</c:v>
                </c:pt>
                <c:pt idx="1287">
                  <c:v>85.317318503926444</c:v>
                </c:pt>
                <c:pt idx="1288">
                  <c:v>83.377931960218334</c:v>
                </c:pt>
                <c:pt idx="1289">
                  <c:v>83.960183740531591</c:v>
                </c:pt>
                <c:pt idx="1290">
                  <c:v>82.094886120965157</c:v>
                </c:pt>
                <c:pt idx="1291">
                  <c:v>83.338708412143347</c:v>
                </c:pt>
                <c:pt idx="1292">
                  <c:v>81.872619348540184</c:v>
                </c:pt>
                <c:pt idx="1293">
                  <c:v>82.515885536970103</c:v>
                </c:pt>
                <c:pt idx="1294">
                  <c:v>81.732286209871873</c:v>
                </c:pt>
                <c:pt idx="1295">
                  <c:v>81.434187244501899</c:v>
                </c:pt>
                <c:pt idx="1296">
                  <c:v>83.648138624734969</c:v>
                </c:pt>
                <c:pt idx="1297">
                  <c:v>83.642037183923307</c:v>
                </c:pt>
                <c:pt idx="1298">
                  <c:v>84.62698405780651</c:v>
                </c:pt>
                <c:pt idx="1299">
                  <c:v>85.601471318869727</c:v>
                </c:pt>
                <c:pt idx="1300">
                  <c:v>85.601471318869727</c:v>
                </c:pt>
                <c:pt idx="1301">
                  <c:v>85.149964698806443</c:v>
                </c:pt>
                <c:pt idx="1302">
                  <c:v>84.492752359949861</c:v>
                </c:pt>
                <c:pt idx="1303">
                  <c:v>85.204006031709781</c:v>
                </c:pt>
                <c:pt idx="1304">
                  <c:v>86.10440436863135</c:v>
                </c:pt>
                <c:pt idx="1305">
                  <c:v>87.113757005761215</c:v>
                </c:pt>
                <c:pt idx="1306">
                  <c:v>88.802112841789352</c:v>
                </c:pt>
                <c:pt idx="1307">
                  <c:v>87.71344147410781</c:v>
                </c:pt>
                <c:pt idx="1308">
                  <c:v>87.353456466219527</c:v>
                </c:pt>
                <c:pt idx="1309">
                  <c:v>87.353456466219527</c:v>
                </c:pt>
                <c:pt idx="1310">
                  <c:v>86.892361867737918</c:v>
                </c:pt>
                <c:pt idx="1311">
                  <c:v>88.268672587969405</c:v>
                </c:pt>
                <c:pt idx="1312">
                  <c:v>88.001080826657784</c:v>
                </c:pt>
                <c:pt idx="1313">
                  <c:v>88.514473489239379</c:v>
                </c:pt>
                <c:pt idx="1314">
                  <c:v>87.947911128156122</c:v>
                </c:pt>
                <c:pt idx="1315">
                  <c:v>88.34101824330773</c:v>
                </c:pt>
                <c:pt idx="1316">
                  <c:v>89.347755977232609</c:v>
                </c:pt>
                <c:pt idx="1317">
                  <c:v>89.658057824225907</c:v>
                </c:pt>
                <c:pt idx="1318">
                  <c:v>90.459961473759137</c:v>
                </c:pt>
                <c:pt idx="1319">
                  <c:v>90.065982724205853</c:v>
                </c:pt>
                <c:pt idx="1320">
                  <c:v>90.856555126517407</c:v>
                </c:pt>
                <c:pt idx="1321">
                  <c:v>90.130483669929163</c:v>
                </c:pt>
                <c:pt idx="1322">
                  <c:v>89.429689610989243</c:v>
                </c:pt>
                <c:pt idx="1323">
                  <c:v>91.173830048724042</c:v>
                </c:pt>
                <c:pt idx="1324">
                  <c:v>90.772006589555758</c:v>
                </c:pt>
                <c:pt idx="1325">
                  <c:v>89.63539532978254</c:v>
                </c:pt>
                <c:pt idx="1326">
                  <c:v>90.330959582312445</c:v>
                </c:pt>
                <c:pt idx="1327">
                  <c:v>92.854341175137137</c:v>
                </c:pt>
                <c:pt idx="1328">
                  <c:v>92.926686830475461</c:v>
                </c:pt>
                <c:pt idx="1329">
                  <c:v>94.019716370165341</c:v>
                </c:pt>
                <c:pt idx="1330">
                  <c:v>93.623122717407043</c:v>
                </c:pt>
                <c:pt idx="1331">
                  <c:v>93.645785211850381</c:v>
                </c:pt>
                <c:pt idx="1332">
                  <c:v>93.666704437490381</c:v>
                </c:pt>
                <c:pt idx="1333">
                  <c:v>93.885484672308692</c:v>
                </c:pt>
                <c:pt idx="1334">
                  <c:v>92.861314250350489</c:v>
                </c:pt>
                <c:pt idx="1335">
                  <c:v>93.640555405440409</c:v>
                </c:pt>
                <c:pt idx="1336">
                  <c:v>93.233502139862139</c:v>
                </c:pt>
                <c:pt idx="1337">
                  <c:v>94.371856668438653</c:v>
                </c:pt>
                <c:pt idx="1338">
                  <c:v>94.849512320551938</c:v>
                </c:pt>
                <c:pt idx="1339">
                  <c:v>95.840560635246803</c:v>
                </c:pt>
                <c:pt idx="1340">
                  <c:v>96.922258927715006</c:v>
                </c:pt>
                <c:pt idx="1341">
                  <c:v>96.439373469191736</c:v>
                </c:pt>
                <c:pt idx="1342">
                  <c:v>95.536360229065167</c:v>
                </c:pt>
                <c:pt idx="1343">
                  <c:v>95.545948207483519</c:v>
                </c:pt>
                <c:pt idx="1344">
                  <c:v>95.880655817723479</c:v>
                </c:pt>
                <c:pt idx="1345">
                  <c:v>95.319323263050208</c:v>
                </c:pt>
                <c:pt idx="1346">
                  <c:v>96.068928848483466</c:v>
                </c:pt>
                <c:pt idx="1347">
                  <c:v>96.033191838015128</c:v>
                </c:pt>
                <c:pt idx="1348">
                  <c:v>96.278992739285087</c:v>
                </c:pt>
                <c:pt idx="1349">
                  <c:v>96.325189362573411</c:v>
                </c:pt>
                <c:pt idx="1350">
                  <c:v>95.654902507691844</c:v>
                </c:pt>
                <c:pt idx="1351">
                  <c:v>92.181439417050584</c:v>
                </c:pt>
                <c:pt idx="1352">
                  <c:v>92.623358058695558</c:v>
                </c:pt>
                <c:pt idx="1353">
                  <c:v>95.122333888273573</c:v>
                </c:pt>
                <c:pt idx="1354">
                  <c:v>94.990717093621925</c:v>
                </c:pt>
                <c:pt idx="1355">
                  <c:v>95.209497328440222</c:v>
                </c:pt>
                <c:pt idx="1356">
                  <c:v>96.413224437141736</c:v>
                </c:pt>
                <c:pt idx="1357">
                  <c:v>97.244763656331656</c:v>
                </c:pt>
                <c:pt idx="1358">
                  <c:v>97.718932770838251</c:v>
                </c:pt>
                <c:pt idx="1359">
                  <c:v>97.915050511213224</c:v>
                </c:pt>
                <c:pt idx="1360">
                  <c:v>97.744210168486603</c:v>
                </c:pt>
                <c:pt idx="1361">
                  <c:v>96.282479276891763</c:v>
                </c:pt>
                <c:pt idx="1362">
                  <c:v>94.9000671158486</c:v>
                </c:pt>
                <c:pt idx="1363">
                  <c:v>93.904660629145383</c:v>
                </c:pt>
                <c:pt idx="1364">
                  <c:v>94.51044653830364</c:v>
                </c:pt>
                <c:pt idx="1365">
                  <c:v>96.130814891001791</c:v>
                </c:pt>
                <c:pt idx="1366">
                  <c:v>95.480575627358533</c:v>
                </c:pt>
                <c:pt idx="1367">
                  <c:v>94.478196065441978</c:v>
                </c:pt>
                <c:pt idx="1368">
                  <c:v>92.24681199717557</c:v>
                </c:pt>
                <c:pt idx="1369">
                  <c:v>93.655373190268747</c:v>
                </c:pt>
                <c:pt idx="1370">
                  <c:v>94.700462837866965</c:v>
                </c:pt>
                <c:pt idx="1371">
                  <c:v>94.185326906482018</c:v>
                </c:pt>
                <c:pt idx="1372">
                  <c:v>90.790310911990758</c:v>
                </c:pt>
                <c:pt idx="1373">
                  <c:v>90.336189388722502</c:v>
                </c:pt>
                <c:pt idx="1374">
                  <c:v>90.336189388722502</c:v>
                </c:pt>
                <c:pt idx="1375">
                  <c:v>90.336189388722502</c:v>
                </c:pt>
                <c:pt idx="1376">
                  <c:v>88.350606221726068</c:v>
                </c:pt>
                <c:pt idx="1377">
                  <c:v>89.499420363122596</c:v>
                </c:pt>
                <c:pt idx="1378">
                  <c:v>91.509409293365678</c:v>
                </c:pt>
                <c:pt idx="1379">
                  <c:v>89.57961072807592</c:v>
                </c:pt>
                <c:pt idx="1380">
                  <c:v>90.337061023124164</c:v>
                </c:pt>
                <c:pt idx="1381">
                  <c:v>91.978348601462287</c:v>
                </c:pt>
                <c:pt idx="1382">
                  <c:v>90.314398528680826</c:v>
                </c:pt>
                <c:pt idx="1383">
                  <c:v>90.792925815195773</c:v>
                </c:pt>
                <c:pt idx="1384">
                  <c:v>92.021058687143949</c:v>
                </c:pt>
                <c:pt idx="1385">
                  <c:v>87.801476548676121</c:v>
                </c:pt>
                <c:pt idx="1386">
                  <c:v>89.483730943892567</c:v>
                </c:pt>
                <c:pt idx="1387">
                  <c:v>90.795540718400773</c:v>
                </c:pt>
                <c:pt idx="1388">
                  <c:v>90.215032206890839</c:v>
                </c:pt>
                <c:pt idx="1389">
                  <c:v>92.102992320900626</c:v>
                </c:pt>
                <c:pt idx="1390">
                  <c:v>92.360124469392247</c:v>
                </c:pt>
                <c:pt idx="1391">
                  <c:v>92.360124469392247</c:v>
                </c:pt>
                <c:pt idx="1392">
                  <c:v>91.650614066435679</c:v>
                </c:pt>
                <c:pt idx="1393">
                  <c:v>92.384530232638937</c:v>
                </c:pt>
                <c:pt idx="1394">
                  <c:v>89.948312079980894</c:v>
                </c:pt>
                <c:pt idx="1395">
                  <c:v>89.840229414174232</c:v>
                </c:pt>
                <c:pt idx="1396">
                  <c:v>88.779450347346014</c:v>
                </c:pt>
                <c:pt idx="1397">
                  <c:v>88.778578712944352</c:v>
                </c:pt>
                <c:pt idx="1398">
                  <c:v>89.473271331072596</c:v>
                </c:pt>
                <c:pt idx="1399">
                  <c:v>89.988407262457542</c:v>
                </c:pt>
                <c:pt idx="1400">
                  <c:v>87.587926120267824</c:v>
                </c:pt>
                <c:pt idx="1401">
                  <c:v>87.095452683326215</c:v>
                </c:pt>
                <c:pt idx="1402">
                  <c:v>86.025085638079673</c:v>
                </c:pt>
                <c:pt idx="1403">
                  <c:v>86.025085638079673</c:v>
                </c:pt>
                <c:pt idx="1404">
                  <c:v>83.326505530519995</c:v>
                </c:pt>
                <c:pt idx="1405">
                  <c:v>85.068902699451442</c:v>
                </c:pt>
                <c:pt idx="1406">
                  <c:v>87.209636789944511</c:v>
                </c:pt>
                <c:pt idx="1407">
                  <c:v>84.946002248816441</c:v>
                </c:pt>
                <c:pt idx="1408">
                  <c:v>85.997193337226321</c:v>
                </c:pt>
                <c:pt idx="1409">
                  <c:v>85.858603467361334</c:v>
                </c:pt>
                <c:pt idx="1410">
                  <c:v>85.866448176976334</c:v>
                </c:pt>
                <c:pt idx="1411">
                  <c:v>87.322949262161174</c:v>
                </c:pt>
                <c:pt idx="1412">
                  <c:v>85.996321702824673</c:v>
                </c:pt>
                <c:pt idx="1413">
                  <c:v>85.069774333853118</c:v>
                </c:pt>
                <c:pt idx="1414">
                  <c:v>83.389263207439996</c:v>
                </c:pt>
                <c:pt idx="1415">
                  <c:v>82.467074010476765</c:v>
                </c:pt>
                <c:pt idx="1416">
                  <c:v>82.971750329041697</c:v>
                </c:pt>
                <c:pt idx="1417">
                  <c:v>82.971750329041697</c:v>
                </c:pt>
                <c:pt idx="1418">
                  <c:v>85.590140071648051</c:v>
                </c:pt>
                <c:pt idx="1419">
                  <c:v>85.050598377016442</c:v>
                </c:pt>
                <c:pt idx="1420">
                  <c:v>85.619775641304699</c:v>
                </c:pt>
                <c:pt idx="1421">
                  <c:v>86.044261594916307</c:v>
                </c:pt>
                <c:pt idx="1422">
                  <c:v>85.07238923705809</c:v>
                </c:pt>
                <c:pt idx="1423">
                  <c:v>84.69322827233313</c:v>
                </c:pt>
                <c:pt idx="1424">
                  <c:v>85.2048776661114</c:v>
                </c:pt>
                <c:pt idx="1425">
                  <c:v>85.511692975498022</c:v>
                </c:pt>
                <c:pt idx="1426">
                  <c:v>87.180001220287821</c:v>
                </c:pt>
                <c:pt idx="1427">
                  <c:v>88.470020134754321</c:v>
                </c:pt>
                <c:pt idx="1428">
                  <c:v>88.021128417896051</c:v>
                </c:pt>
                <c:pt idx="1429">
                  <c:v>88.021128417896051</c:v>
                </c:pt>
                <c:pt idx="1430">
                  <c:v>85.885624133812982</c:v>
                </c:pt>
                <c:pt idx="1431">
                  <c:v>85.563119405196346</c:v>
                </c:pt>
                <c:pt idx="1432">
                  <c:v>86.463517742117915</c:v>
                </c:pt>
                <c:pt idx="1433">
                  <c:v>85.379204546444711</c:v>
                </c:pt>
                <c:pt idx="1434">
                  <c:v>88.824775336232619</c:v>
                </c:pt>
                <c:pt idx="1435">
                  <c:v>89.330323289199228</c:v>
                </c:pt>
                <c:pt idx="1436">
                  <c:v>90.663923923749095</c:v>
                </c:pt>
                <c:pt idx="1437">
                  <c:v>90.512259537859109</c:v>
                </c:pt>
                <c:pt idx="1438">
                  <c:v>90.289992765434121</c:v>
                </c:pt>
                <c:pt idx="1439">
                  <c:v>89.244031483434256</c:v>
                </c:pt>
                <c:pt idx="1440">
                  <c:v>88.94506088366262</c:v>
                </c:pt>
                <c:pt idx="1441">
                  <c:v>89.611861200937525</c:v>
                </c:pt>
                <c:pt idx="1442">
                  <c:v>89.440149223809215</c:v>
                </c:pt>
                <c:pt idx="1443">
                  <c:v>88.359322565742687</c:v>
                </c:pt>
                <c:pt idx="1444">
                  <c:v>89.860277005412499</c:v>
                </c:pt>
                <c:pt idx="1445">
                  <c:v>90.458218204955756</c:v>
                </c:pt>
                <c:pt idx="1446">
                  <c:v>89.293714644329242</c:v>
                </c:pt>
                <c:pt idx="1447">
                  <c:v>90.02414427292581</c:v>
                </c:pt>
                <c:pt idx="1448">
                  <c:v>91.583498217507284</c:v>
                </c:pt>
                <c:pt idx="1449">
                  <c:v>90.785952739982363</c:v>
                </c:pt>
                <c:pt idx="1450">
                  <c:v>89.064474796690902</c:v>
                </c:pt>
                <c:pt idx="1451">
                  <c:v>89.06098825908424</c:v>
                </c:pt>
                <c:pt idx="1452">
                  <c:v>89.71732896353916</c:v>
                </c:pt>
                <c:pt idx="1453">
                  <c:v>91.379535767517297</c:v>
                </c:pt>
                <c:pt idx="1454">
                  <c:v>92.371455716613852</c:v>
                </c:pt>
                <c:pt idx="1455">
                  <c:v>92.927558464877137</c:v>
                </c:pt>
                <c:pt idx="1456">
                  <c:v>93.104500248415448</c:v>
                </c:pt>
                <c:pt idx="1457">
                  <c:v>92.908382508040461</c:v>
                </c:pt>
                <c:pt idx="1458">
                  <c:v>92.227636040338865</c:v>
                </c:pt>
                <c:pt idx="1459">
                  <c:v>94.229780260966947</c:v>
                </c:pt>
                <c:pt idx="1460">
                  <c:v>93.82621353299534</c:v>
                </c:pt>
                <c:pt idx="1461">
                  <c:v>93.761712587272015</c:v>
                </c:pt>
                <c:pt idx="1462">
                  <c:v>94.132157207980313</c:v>
                </c:pt>
                <c:pt idx="1463">
                  <c:v>94.456405205400287</c:v>
                </c:pt>
                <c:pt idx="1464">
                  <c:v>94.094676928708651</c:v>
                </c:pt>
                <c:pt idx="1465">
                  <c:v>93.898559188333664</c:v>
                </c:pt>
                <c:pt idx="1466">
                  <c:v>94.089447122298651</c:v>
                </c:pt>
                <c:pt idx="1467">
                  <c:v>93.715515963983705</c:v>
                </c:pt>
                <c:pt idx="1468">
                  <c:v>93.965675037262002</c:v>
                </c:pt>
                <c:pt idx="1469">
                  <c:v>95.134536769896854</c:v>
                </c:pt>
                <c:pt idx="1470">
                  <c:v>94.490398947065259</c:v>
                </c:pt>
                <c:pt idx="1471">
                  <c:v>94.578434021633583</c:v>
                </c:pt>
                <c:pt idx="1472">
                  <c:v>92.550140768955501</c:v>
                </c:pt>
                <c:pt idx="1473">
                  <c:v>91.972247160650582</c:v>
                </c:pt>
                <c:pt idx="1474">
                  <c:v>92.269474491618865</c:v>
                </c:pt>
                <c:pt idx="1475">
                  <c:v>92.877003669580461</c:v>
                </c:pt>
                <c:pt idx="1476">
                  <c:v>90.722323428660715</c:v>
                </c:pt>
                <c:pt idx="1477">
                  <c:v>91.149424285477338</c:v>
                </c:pt>
                <c:pt idx="1478">
                  <c:v>90.508773000252432</c:v>
                </c:pt>
                <c:pt idx="1479">
                  <c:v>90.992530093177379</c:v>
                </c:pt>
                <c:pt idx="1480">
                  <c:v>91.479773723708973</c:v>
                </c:pt>
                <c:pt idx="1481">
                  <c:v>90.278661518212459</c:v>
                </c:pt>
                <c:pt idx="1482">
                  <c:v>90.48698214021077</c:v>
                </c:pt>
                <c:pt idx="1483">
                  <c:v>92.258143244397218</c:v>
                </c:pt>
                <c:pt idx="1484">
                  <c:v>93.340713171267083</c:v>
                </c:pt>
                <c:pt idx="1485">
                  <c:v>93.053073818717124</c:v>
                </c:pt>
                <c:pt idx="1486">
                  <c:v>93.83754478021703</c:v>
                </c:pt>
                <c:pt idx="1487">
                  <c:v>94.638576795348612</c:v>
                </c:pt>
                <c:pt idx="1488">
                  <c:v>94.685645053038598</c:v>
                </c:pt>
                <c:pt idx="1489">
                  <c:v>97.185492517018318</c:v>
                </c:pt>
                <c:pt idx="1490">
                  <c:v>96.623288327943385</c:v>
                </c:pt>
                <c:pt idx="1491">
                  <c:v>95.965204354685142</c:v>
                </c:pt>
                <c:pt idx="1492">
                  <c:v>96.440245103593412</c:v>
                </c:pt>
                <c:pt idx="1493">
                  <c:v>95.899831774560141</c:v>
                </c:pt>
                <c:pt idx="1494">
                  <c:v>95.870196204903479</c:v>
                </c:pt>
                <c:pt idx="1495">
                  <c:v>95.856250054476803</c:v>
                </c:pt>
                <c:pt idx="1496">
                  <c:v>96.37923069547675</c:v>
                </c:pt>
                <c:pt idx="1497">
                  <c:v>94.847769051748614</c:v>
                </c:pt>
                <c:pt idx="1498">
                  <c:v>94.452047033391977</c:v>
                </c:pt>
                <c:pt idx="1499">
                  <c:v>93.478431406730436</c:v>
                </c:pt>
                <c:pt idx="1500">
                  <c:v>94.584535462445317</c:v>
                </c:pt>
                <c:pt idx="1501">
                  <c:v>94.569717677616978</c:v>
                </c:pt>
                <c:pt idx="1502">
                  <c:v>94.157434605628694</c:v>
                </c:pt>
                <c:pt idx="1503">
                  <c:v>94.405850410103668</c:v>
                </c:pt>
                <c:pt idx="1504">
                  <c:v>95.316708359845222</c:v>
                </c:pt>
                <c:pt idx="1505">
                  <c:v>94.128670670373708</c:v>
                </c:pt>
                <c:pt idx="1506">
                  <c:v>93.583899169332113</c:v>
                </c:pt>
                <c:pt idx="1507">
                  <c:v>92.528349908913896</c:v>
                </c:pt>
                <c:pt idx="1508">
                  <c:v>92.858699347145517</c:v>
                </c:pt>
                <c:pt idx="1509">
                  <c:v>92.279934104438922</c:v>
                </c:pt>
                <c:pt idx="1510">
                  <c:v>92.716622939673869</c:v>
                </c:pt>
                <c:pt idx="1511">
                  <c:v>93.514168417198746</c:v>
                </c:pt>
                <c:pt idx="1512">
                  <c:v>93.744279899238734</c:v>
                </c:pt>
                <c:pt idx="1513">
                  <c:v>94.373599937241991</c:v>
                </c:pt>
                <c:pt idx="1514">
                  <c:v>92.797684939028855</c:v>
                </c:pt>
                <c:pt idx="1515">
                  <c:v>93.027796421068828</c:v>
                </c:pt>
                <c:pt idx="1516">
                  <c:v>91.399583358755692</c:v>
                </c:pt>
                <c:pt idx="1517">
                  <c:v>91.562578991867355</c:v>
                </c:pt>
                <c:pt idx="1518">
                  <c:v>92.19625720187895</c:v>
                </c:pt>
                <c:pt idx="1519">
                  <c:v>92.323515824522275</c:v>
                </c:pt>
                <c:pt idx="1520">
                  <c:v>92.007112536717301</c:v>
                </c:pt>
                <c:pt idx="1521">
                  <c:v>92.323515824522289</c:v>
                </c:pt>
                <c:pt idx="1522">
                  <c:v>91.70552703374068</c:v>
                </c:pt>
                <c:pt idx="1523">
                  <c:v>92.612026811473925</c:v>
                </c:pt>
                <c:pt idx="1524">
                  <c:v>93.257036268707196</c:v>
                </c:pt>
                <c:pt idx="1525">
                  <c:v>92.685244101213925</c:v>
                </c:pt>
                <c:pt idx="1526">
                  <c:v>93.481046309935508</c:v>
                </c:pt>
                <c:pt idx="1527">
                  <c:v>92.079458192055682</c:v>
                </c:pt>
                <c:pt idx="1528">
                  <c:v>92.00275436470902</c:v>
                </c:pt>
                <c:pt idx="1529">
                  <c:v>91.709013571347398</c:v>
                </c:pt>
                <c:pt idx="1530">
                  <c:v>91.72208808737237</c:v>
                </c:pt>
                <c:pt idx="1531">
                  <c:v>91.781359226685709</c:v>
                </c:pt>
                <c:pt idx="1532">
                  <c:v>91.715115012159046</c:v>
                </c:pt>
                <c:pt idx="1533">
                  <c:v>90.50441482824418</c:v>
                </c:pt>
                <c:pt idx="1534">
                  <c:v>89.520339588762639</c:v>
                </c:pt>
                <c:pt idx="1535">
                  <c:v>91.640154453615722</c:v>
                </c:pt>
                <c:pt idx="1536">
                  <c:v>91.862421226040709</c:v>
                </c:pt>
                <c:pt idx="1537">
                  <c:v>91.838887097195709</c:v>
                </c:pt>
                <c:pt idx="1538">
                  <c:v>92.478666748018952</c:v>
                </c:pt>
                <c:pt idx="1539">
                  <c:v>93.419160267417155</c:v>
                </c:pt>
                <c:pt idx="1540">
                  <c:v>93.175974269352196</c:v>
                </c:pt>
                <c:pt idx="1541">
                  <c:v>93.415673729810493</c:v>
                </c:pt>
                <c:pt idx="1542">
                  <c:v>93.21171127982052</c:v>
                </c:pt>
                <c:pt idx="1543">
                  <c:v>94.574947484027021</c:v>
                </c:pt>
                <c:pt idx="1544">
                  <c:v>94.646421504963669</c:v>
                </c:pt>
                <c:pt idx="1545">
                  <c:v>94.910526728668657</c:v>
                </c:pt>
                <c:pt idx="1546">
                  <c:v>94.886120965421966</c:v>
                </c:pt>
                <c:pt idx="1547">
                  <c:v>95.12407715707694</c:v>
                </c:pt>
                <c:pt idx="1548">
                  <c:v>95.708072206193549</c:v>
                </c:pt>
                <c:pt idx="1549">
                  <c:v>95.759498635891873</c:v>
                </c:pt>
                <c:pt idx="1550">
                  <c:v>96.398406652313469</c:v>
                </c:pt>
                <c:pt idx="1551">
                  <c:v>96.660768607215104</c:v>
                </c:pt>
                <c:pt idx="1552">
                  <c:v>96.171781707880157</c:v>
                </c:pt>
                <c:pt idx="1553">
                  <c:v>95.192936274808602</c:v>
                </c:pt>
                <c:pt idx="1554">
                  <c:v>95.712430378201873</c:v>
                </c:pt>
                <c:pt idx="1555">
                  <c:v>96.028833666006847</c:v>
                </c:pt>
                <c:pt idx="1556">
                  <c:v>96.531766715768455</c:v>
                </c:pt>
                <c:pt idx="1557">
                  <c:v>96.65902533841178</c:v>
                </c:pt>
                <c:pt idx="1558">
                  <c:v>96.58319314546678</c:v>
                </c:pt>
                <c:pt idx="1559">
                  <c:v>96.570990263843456</c:v>
                </c:pt>
                <c:pt idx="1560">
                  <c:v>96.570990263843456</c:v>
                </c:pt>
                <c:pt idx="1561">
                  <c:v>96.570990263843456</c:v>
                </c:pt>
                <c:pt idx="1562">
                  <c:v>96.570990263843456</c:v>
                </c:pt>
                <c:pt idx="1563">
                  <c:v>96.830737315540091</c:v>
                </c:pt>
                <c:pt idx="1564">
                  <c:v>96.292067255310158</c:v>
                </c:pt>
                <c:pt idx="1565">
                  <c:v>96.292067255310158</c:v>
                </c:pt>
                <c:pt idx="1566">
                  <c:v>96.292067255310158</c:v>
                </c:pt>
                <c:pt idx="1567">
                  <c:v>98.49120085071489</c:v>
                </c:pt>
                <c:pt idx="1568">
                  <c:v>98.529552764388214</c:v>
                </c:pt>
                <c:pt idx="1569">
                  <c:v>99.084783878249809</c:v>
                </c:pt>
                <c:pt idx="1570">
                  <c:v>98.506018635543228</c:v>
                </c:pt>
                <c:pt idx="1571">
                  <c:v>98.092863929153282</c:v>
                </c:pt>
                <c:pt idx="1572">
                  <c:v>98.291596572733255</c:v>
                </c:pt>
                <c:pt idx="1573">
                  <c:v>98.221865820599916</c:v>
                </c:pt>
                <c:pt idx="1574">
                  <c:v>98.693420031901539</c:v>
                </c:pt>
                <c:pt idx="1575">
                  <c:v>98.742231558394863</c:v>
                </c:pt>
                <c:pt idx="1576">
                  <c:v>98.277650422306593</c:v>
                </c:pt>
                <c:pt idx="1577">
                  <c:v>98.54872872122489</c:v>
                </c:pt>
                <c:pt idx="1578">
                  <c:v>99.035100717354851</c:v>
                </c:pt>
                <c:pt idx="1579">
                  <c:v>98.932247857958188</c:v>
                </c:pt>
                <c:pt idx="1580">
                  <c:v>99.635656820103094</c:v>
                </c:pt>
                <c:pt idx="1581">
                  <c:v>99.292232865846472</c:v>
                </c:pt>
                <c:pt idx="1582">
                  <c:v>99.437795810924769</c:v>
                </c:pt>
                <c:pt idx="1583">
                  <c:v>99.970364430343039</c:v>
                </c:pt>
                <c:pt idx="1584">
                  <c:v>100.97884543307124</c:v>
                </c:pt>
                <c:pt idx="1585">
                  <c:v>101.13138145336289</c:v>
                </c:pt>
                <c:pt idx="1586">
                  <c:v>101.28130257044955</c:v>
                </c:pt>
                <c:pt idx="1587">
                  <c:v>102.27583742275112</c:v>
                </c:pt>
                <c:pt idx="1588">
                  <c:v>101.9088793396495</c:v>
                </c:pt>
                <c:pt idx="1589">
                  <c:v>102.51379361440607</c:v>
                </c:pt>
                <c:pt idx="1590">
                  <c:v>101.21331508711958</c:v>
                </c:pt>
                <c:pt idx="1591">
                  <c:v>102.4641104535111</c:v>
                </c:pt>
                <c:pt idx="1592">
                  <c:v>102.39873787338611</c:v>
                </c:pt>
                <c:pt idx="1593">
                  <c:v>101.60729383667288</c:v>
                </c:pt>
                <c:pt idx="1594">
                  <c:v>102.42140036782945</c:v>
                </c:pt>
                <c:pt idx="1595">
                  <c:v>102.06926006955617</c:v>
                </c:pt>
                <c:pt idx="1596">
                  <c:v>102.50246236718444</c:v>
                </c:pt>
                <c:pt idx="1597">
                  <c:v>103.32877177996433</c:v>
                </c:pt>
                <c:pt idx="1598">
                  <c:v>103.10650500753935</c:v>
                </c:pt>
                <c:pt idx="1599">
                  <c:v>103.15182999642602</c:v>
                </c:pt>
                <c:pt idx="1600">
                  <c:v>103.37409676885098</c:v>
                </c:pt>
                <c:pt idx="1601">
                  <c:v>104.05309996774923</c:v>
                </c:pt>
                <c:pt idx="1602">
                  <c:v>104.64319645767749</c:v>
                </c:pt>
                <c:pt idx="1603">
                  <c:v>103.63297218614595</c:v>
                </c:pt>
                <c:pt idx="1604">
                  <c:v>105.04066174483742</c:v>
                </c:pt>
                <c:pt idx="1605">
                  <c:v>104.54731667349417</c:v>
                </c:pt>
                <c:pt idx="1606">
                  <c:v>102.93130649280437</c:v>
                </c:pt>
                <c:pt idx="1607">
                  <c:v>104.07924899979922</c:v>
                </c:pt>
                <c:pt idx="1608">
                  <c:v>104.5438301358875</c:v>
                </c:pt>
                <c:pt idx="1609">
                  <c:v>104.52726908225584</c:v>
                </c:pt>
                <c:pt idx="1610">
                  <c:v>104.8985853373658</c:v>
                </c:pt>
                <c:pt idx="1611">
                  <c:v>106.11364369328899</c:v>
                </c:pt>
                <c:pt idx="1612">
                  <c:v>105.32742946298576</c:v>
                </c:pt>
                <c:pt idx="1613">
                  <c:v>105.30128043093575</c:v>
                </c:pt>
                <c:pt idx="1614">
                  <c:v>105.9157826841107</c:v>
                </c:pt>
                <c:pt idx="1615">
                  <c:v>106.17204319820065</c:v>
                </c:pt>
                <c:pt idx="1616">
                  <c:v>105.33876071020742</c:v>
                </c:pt>
                <c:pt idx="1617">
                  <c:v>105.54533806340241</c:v>
                </c:pt>
                <c:pt idx="1618">
                  <c:v>106.50064936762895</c:v>
                </c:pt>
                <c:pt idx="1619">
                  <c:v>106.10841388687901</c:v>
                </c:pt>
                <c:pt idx="1620">
                  <c:v>105.4389986663991</c:v>
                </c:pt>
                <c:pt idx="1621">
                  <c:v>104.24573117051757</c:v>
                </c:pt>
                <c:pt idx="1622">
                  <c:v>104.86633486450415</c:v>
                </c:pt>
                <c:pt idx="1623">
                  <c:v>103.52576115474099</c:v>
                </c:pt>
                <c:pt idx="1624">
                  <c:v>104.28495471859257</c:v>
                </c:pt>
                <c:pt idx="1625">
                  <c:v>104.2108657944509</c:v>
                </c:pt>
                <c:pt idx="1626">
                  <c:v>104.15943936475257</c:v>
                </c:pt>
                <c:pt idx="1627">
                  <c:v>104.11585764466925</c:v>
                </c:pt>
                <c:pt idx="1628">
                  <c:v>104.69985269378584</c:v>
                </c:pt>
                <c:pt idx="1629">
                  <c:v>104.69985269378584</c:v>
                </c:pt>
                <c:pt idx="1630">
                  <c:v>104.69985269378584</c:v>
                </c:pt>
                <c:pt idx="1631">
                  <c:v>105.4747356768674</c:v>
                </c:pt>
                <c:pt idx="1632">
                  <c:v>104.89074062775082</c:v>
                </c:pt>
                <c:pt idx="1633">
                  <c:v>103.11522135155602</c:v>
                </c:pt>
                <c:pt idx="1634">
                  <c:v>101.87575723238616</c:v>
                </c:pt>
                <c:pt idx="1635">
                  <c:v>101.53233327812953</c:v>
                </c:pt>
                <c:pt idx="1636">
                  <c:v>102.47108352872441</c:v>
                </c:pt>
                <c:pt idx="1637">
                  <c:v>104.0435119893309</c:v>
                </c:pt>
                <c:pt idx="1638">
                  <c:v>104.20650762244253</c:v>
                </c:pt>
                <c:pt idx="1639">
                  <c:v>103.31744053274264</c:v>
                </c:pt>
                <c:pt idx="1640">
                  <c:v>102.64453877465604</c:v>
                </c:pt>
                <c:pt idx="1641">
                  <c:v>101.76157312576782</c:v>
                </c:pt>
                <c:pt idx="1642">
                  <c:v>100.0183043224347</c:v>
                </c:pt>
                <c:pt idx="1643">
                  <c:v>99.945958667096377</c:v>
                </c:pt>
                <c:pt idx="1644">
                  <c:v>100.00348653760636</c:v>
                </c:pt>
                <c:pt idx="1645">
                  <c:v>99.65396114253808</c:v>
                </c:pt>
                <c:pt idx="1646">
                  <c:v>102.22441099305277</c:v>
                </c:pt>
                <c:pt idx="1647">
                  <c:v>102.58352436653939</c:v>
                </c:pt>
                <c:pt idx="1648">
                  <c:v>104.14810811753085</c:v>
                </c:pt>
                <c:pt idx="1649">
                  <c:v>104.13067542949754</c:v>
                </c:pt>
                <c:pt idx="1650">
                  <c:v>104.4313892980725</c:v>
                </c:pt>
                <c:pt idx="1651">
                  <c:v>104.50809312541918</c:v>
                </c:pt>
                <c:pt idx="1652">
                  <c:v>104.50809312541918</c:v>
                </c:pt>
                <c:pt idx="1653">
                  <c:v>104.10975620385757</c:v>
                </c:pt>
                <c:pt idx="1654">
                  <c:v>104.88725409014414</c:v>
                </c:pt>
                <c:pt idx="1655">
                  <c:v>105.04676318564914</c:v>
                </c:pt>
                <c:pt idx="1656">
                  <c:v>105.30215206533742</c:v>
                </c:pt>
                <c:pt idx="1657">
                  <c:v>106.49890609882561</c:v>
                </c:pt>
                <c:pt idx="1658">
                  <c:v>106.49890609882561</c:v>
                </c:pt>
                <c:pt idx="1659">
                  <c:v>106.9765617509389</c:v>
                </c:pt>
                <c:pt idx="1660">
                  <c:v>106.67846278556895</c:v>
                </c:pt>
                <c:pt idx="1661">
                  <c:v>106.76213968812893</c:v>
                </c:pt>
                <c:pt idx="1662">
                  <c:v>107.2214910178072</c:v>
                </c:pt>
                <c:pt idx="1663">
                  <c:v>107.64684860582049</c:v>
                </c:pt>
                <c:pt idx="1664">
                  <c:v>108.45311042736206</c:v>
                </c:pt>
                <c:pt idx="1665">
                  <c:v>108.3764066000154</c:v>
                </c:pt>
                <c:pt idx="1666">
                  <c:v>108.79217620961036</c:v>
                </c:pt>
                <c:pt idx="1667">
                  <c:v>109.35263712988194</c:v>
                </c:pt>
                <c:pt idx="1668">
                  <c:v>106.72727431206226</c:v>
                </c:pt>
                <c:pt idx="1669">
                  <c:v>106.08313648923067</c:v>
                </c:pt>
                <c:pt idx="1670">
                  <c:v>107.35746598446718</c:v>
                </c:pt>
                <c:pt idx="1671">
                  <c:v>108.43480610492703</c:v>
                </c:pt>
                <c:pt idx="1672">
                  <c:v>106.54597435651559</c:v>
                </c:pt>
                <c:pt idx="1673">
                  <c:v>106.7909036233839</c:v>
                </c:pt>
                <c:pt idx="1674">
                  <c:v>105.88353221124899</c:v>
                </c:pt>
                <c:pt idx="1675">
                  <c:v>105.44248520400571</c:v>
                </c:pt>
                <c:pt idx="1676">
                  <c:v>105.25508380764738</c:v>
                </c:pt>
                <c:pt idx="1677">
                  <c:v>103.29216313509428</c:v>
                </c:pt>
                <c:pt idx="1678">
                  <c:v>103.29216313509428</c:v>
                </c:pt>
                <c:pt idx="1679">
                  <c:v>103.98424085001753</c:v>
                </c:pt>
                <c:pt idx="1680">
                  <c:v>103.97378123719753</c:v>
                </c:pt>
                <c:pt idx="1681">
                  <c:v>103.25555449022428</c:v>
                </c:pt>
                <c:pt idx="1682">
                  <c:v>102.6140315705977</c:v>
                </c:pt>
                <c:pt idx="1683">
                  <c:v>102.29239847638273</c:v>
                </c:pt>
                <c:pt idx="1684">
                  <c:v>102.64279550585267</c:v>
                </c:pt>
                <c:pt idx="1685">
                  <c:v>103.84565098015254</c:v>
                </c:pt>
                <c:pt idx="1686">
                  <c:v>104.06878938697918</c:v>
                </c:pt>
                <c:pt idx="1687">
                  <c:v>102.40309604539436</c:v>
                </c:pt>
                <c:pt idx="1688">
                  <c:v>99.244292973754739</c:v>
                </c:pt>
                <c:pt idx="1689">
                  <c:v>99.244292973754739</c:v>
                </c:pt>
                <c:pt idx="1690">
                  <c:v>96.937948346945035</c:v>
                </c:pt>
                <c:pt idx="1691">
                  <c:v>98.429314808196509</c:v>
                </c:pt>
                <c:pt idx="1692">
                  <c:v>99.782963033984672</c:v>
                </c:pt>
                <c:pt idx="1693">
                  <c:v>101.19675403348784</c:v>
                </c:pt>
                <c:pt idx="1694">
                  <c:v>100.32511963182128</c:v>
                </c:pt>
                <c:pt idx="1695">
                  <c:v>101.60119239586113</c:v>
                </c:pt>
                <c:pt idx="1696">
                  <c:v>101.22987614075119</c:v>
                </c:pt>
                <c:pt idx="1697">
                  <c:v>100.63367821001124</c:v>
                </c:pt>
                <c:pt idx="1698">
                  <c:v>102.4362181526577</c:v>
                </c:pt>
                <c:pt idx="1699">
                  <c:v>101.76505966337444</c:v>
                </c:pt>
                <c:pt idx="1700">
                  <c:v>103.08297087869428</c:v>
                </c:pt>
                <c:pt idx="1701">
                  <c:v>104.13939177351415</c:v>
                </c:pt>
                <c:pt idx="1702">
                  <c:v>104.1873316656058</c:v>
                </c:pt>
                <c:pt idx="1703">
                  <c:v>105.5871765146823</c:v>
                </c:pt>
                <c:pt idx="1704">
                  <c:v>105.53139191297565</c:v>
                </c:pt>
                <c:pt idx="1705">
                  <c:v>105.92362739372561</c:v>
                </c:pt>
                <c:pt idx="1706">
                  <c:v>105.69613081489062</c:v>
                </c:pt>
                <c:pt idx="1707">
                  <c:v>105.56364238583731</c:v>
                </c:pt>
                <c:pt idx="1708">
                  <c:v>106.12758984371558</c:v>
                </c:pt>
                <c:pt idx="1709">
                  <c:v>106.44486476592222</c:v>
                </c:pt>
                <c:pt idx="1710">
                  <c:v>105.7623750294173</c:v>
                </c:pt>
                <c:pt idx="1711">
                  <c:v>106.05001438196727</c:v>
                </c:pt>
                <c:pt idx="1712">
                  <c:v>107.24066697464377</c:v>
                </c:pt>
                <c:pt idx="1713">
                  <c:v>107.46816355347876</c:v>
                </c:pt>
                <c:pt idx="1714">
                  <c:v>107.02450164303046</c:v>
                </c:pt>
                <c:pt idx="1715">
                  <c:v>106.94779781568381</c:v>
                </c:pt>
                <c:pt idx="1716">
                  <c:v>107.80897260453035</c:v>
                </c:pt>
                <c:pt idx="1717">
                  <c:v>107.56578660646539</c:v>
                </c:pt>
                <c:pt idx="1718">
                  <c:v>108.81309543525025</c:v>
                </c:pt>
                <c:pt idx="1719">
                  <c:v>109.00136846601022</c:v>
                </c:pt>
                <c:pt idx="1720">
                  <c:v>109.10857949741521</c:v>
                </c:pt>
                <c:pt idx="1721">
                  <c:v>108.26745229980696</c:v>
                </c:pt>
                <c:pt idx="1722">
                  <c:v>108.118402817122</c:v>
                </c:pt>
                <c:pt idx="1723">
                  <c:v>108.88631272499023</c:v>
                </c:pt>
                <c:pt idx="1724">
                  <c:v>109.28464964655186</c:v>
                </c:pt>
                <c:pt idx="1725">
                  <c:v>109.27593330253519</c:v>
                </c:pt>
                <c:pt idx="1726">
                  <c:v>109.86428652366011</c:v>
                </c:pt>
                <c:pt idx="1727">
                  <c:v>110.0420999416001</c:v>
                </c:pt>
                <c:pt idx="1728">
                  <c:v>108.54899021154527</c:v>
                </c:pt>
                <c:pt idx="1729">
                  <c:v>109.39186067795686</c:v>
                </c:pt>
                <c:pt idx="1730">
                  <c:v>109.02751749806023</c:v>
                </c:pt>
                <c:pt idx="1731">
                  <c:v>108.70588440384529</c:v>
                </c:pt>
                <c:pt idx="1732">
                  <c:v>106.86673581632883</c:v>
                </c:pt>
                <c:pt idx="1733">
                  <c:v>107.83337836777707</c:v>
                </c:pt>
                <c:pt idx="1734">
                  <c:v>108.41563014809032</c:v>
                </c:pt>
                <c:pt idx="1735">
                  <c:v>108.60477481325196</c:v>
                </c:pt>
                <c:pt idx="1736">
                  <c:v>106.76213968812884</c:v>
                </c:pt>
                <c:pt idx="1737">
                  <c:v>106.17814463901226</c:v>
                </c:pt>
                <c:pt idx="1738">
                  <c:v>106.71507143043885</c:v>
                </c:pt>
                <c:pt idx="1739">
                  <c:v>105.84692356637896</c:v>
                </c:pt>
                <c:pt idx="1740">
                  <c:v>107.2877352323338</c:v>
                </c:pt>
                <c:pt idx="1741">
                  <c:v>107.96412352802706</c:v>
                </c:pt>
                <c:pt idx="1742">
                  <c:v>108.30231767587367</c:v>
                </c:pt>
                <c:pt idx="1743">
                  <c:v>108.42260322330367</c:v>
                </c:pt>
                <c:pt idx="1744">
                  <c:v>108.87149494016192</c:v>
                </c:pt>
                <c:pt idx="1745">
                  <c:v>108.87672474657191</c:v>
                </c:pt>
                <c:pt idx="1746">
                  <c:v>110.54241808815671</c:v>
                </c:pt>
                <c:pt idx="1747">
                  <c:v>110.75509688216336</c:v>
                </c:pt>
                <c:pt idx="1748">
                  <c:v>110.54939116337005</c:v>
                </c:pt>
                <c:pt idx="1749">
                  <c:v>110.34630034778174</c:v>
                </c:pt>
                <c:pt idx="1750">
                  <c:v>111.43061354345492</c:v>
                </c:pt>
                <c:pt idx="1751">
                  <c:v>111.06539872915664</c:v>
                </c:pt>
                <c:pt idx="1752">
                  <c:v>111.28505059837661</c:v>
                </c:pt>
                <c:pt idx="1753">
                  <c:v>112.13489414000152</c:v>
                </c:pt>
                <c:pt idx="1754">
                  <c:v>112.07300809748318</c:v>
                </c:pt>
                <c:pt idx="1755">
                  <c:v>111.1133386212483</c:v>
                </c:pt>
                <c:pt idx="1756">
                  <c:v>111.80715960497488</c:v>
                </c:pt>
                <c:pt idx="1757">
                  <c:v>110.32189458453507</c:v>
                </c:pt>
                <c:pt idx="1758">
                  <c:v>111.15343380372498</c:v>
                </c:pt>
                <c:pt idx="1759">
                  <c:v>110.65224402276671</c:v>
                </c:pt>
                <c:pt idx="1760">
                  <c:v>109.79106923392014</c:v>
                </c:pt>
                <c:pt idx="1761">
                  <c:v>110.55374933537837</c:v>
                </c:pt>
                <c:pt idx="1762">
                  <c:v>109.8468538356268</c:v>
                </c:pt>
                <c:pt idx="1763">
                  <c:v>109.50081497816517</c:v>
                </c:pt>
                <c:pt idx="1764">
                  <c:v>109.0754573901519</c:v>
                </c:pt>
                <c:pt idx="1765">
                  <c:v>108.68060700619692</c:v>
                </c:pt>
                <c:pt idx="1766">
                  <c:v>108.24130326775698</c:v>
                </c:pt>
                <c:pt idx="1767">
                  <c:v>107.67822744428037</c:v>
                </c:pt>
                <c:pt idx="1768">
                  <c:v>109.87125959887344</c:v>
                </c:pt>
                <c:pt idx="1769">
                  <c:v>110.38290899265172</c:v>
                </c:pt>
                <c:pt idx="1770">
                  <c:v>109.71436540657345</c:v>
                </c:pt>
                <c:pt idx="1771">
                  <c:v>110.30184699329672</c:v>
                </c:pt>
                <c:pt idx="1772">
                  <c:v>110.34978688538838</c:v>
                </c:pt>
                <c:pt idx="1773">
                  <c:v>110.42823398153838</c:v>
                </c:pt>
                <c:pt idx="1774">
                  <c:v>111.90914082996987</c:v>
                </c:pt>
                <c:pt idx="1775">
                  <c:v>112.3144508267448</c:v>
                </c:pt>
                <c:pt idx="1776">
                  <c:v>113.33251980789134</c:v>
                </c:pt>
                <c:pt idx="1777">
                  <c:v>112.58204258805642</c:v>
                </c:pt>
                <c:pt idx="1778">
                  <c:v>113.1904434004197</c:v>
                </c:pt>
                <c:pt idx="1779">
                  <c:v>112.49575078229147</c:v>
                </c:pt>
                <c:pt idx="1780">
                  <c:v>112.30311957952316</c:v>
                </c:pt>
                <c:pt idx="1781">
                  <c:v>112.50882529831645</c:v>
                </c:pt>
                <c:pt idx="1782">
                  <c:v>112.54020413677645</c:v>
                </c:pt>
                <c:pt idx="1783">
                  <c:v>111.87601872270652</c:v>
                </c:pt>
                <c:pt idx="1784">
                  <c:v>111.43148517785659</c:v>
                </c:pt>
                <c:pt idx="1785">
                  <c:v>111.69210386395488</c:v>
                </c:pt>
                <c:pt idx="1786">
                  <c:v>111.05232421313161</c:v>
                </c:pt>
                <c:pt idx="1787">
                  <c:v>111.87253218509986</c:v>
                </c:pt>
                <c:pt idx="1788">
                  <c:v>111.97799994770152</c:v>
                </c:pt>
                <c:pt idx="1789">
                  <c:v>111.73132741202987</c:v>
                </c:pt>
                <c:pt idx="1790">
                  <c:v>112.24123353700483</c:v>
                </c:pt>
                <c:pt idx="1791">
                  <c:v>111.55700053169657</c:v>
                </c:pt>
                <c:pt idx="1792">
                  <c:v>111.10723718043664</c:v>
                </c:pt>
                <c:pt idx="1793">
                  <c:v>112.36849215964817</c:v>
                </c:pt>
                <c:pt idx="1794">
                  <c:v>112.95771701517478</c:v>
                </c:pt>
                <c:pt idx="1795">
                  <c:v>113.730856729453</c:v>
                </c:pt>
                <c:pt idx="1796">
                  <c:v>113.26976213097139</c:v>
                </c:pt>
                <c:pt idx="1797">
                  <c:v>112.85050598376978</c:v>
                </c:pt>
                <c:pt idx="1798">
                  <c:v>112.48441953506982</c:v>
                </c:pt>
                <c:pt idx="1799">
                  <c:v>113.12681408909808</c:v>
                </c:pt>
                <c:pt idx="1800">
                  <c:v>113.84678410487467</c:v>
                </c:pt>
                <c:pt idx="1801">
                  <c:v>113.81627690081633</c:v>
                </c:pt>
                <c:pt idx="1802">
                  <c:v>114.19543786554129</c:v>
                </c:pt>
                <c:pt idx="1803">
                  <c:v>114.63822814158789</c:v>
                </c:pt>
                <c:pt idx="1804">
                  <c:v>113.98450234033797</c:v>
                </c:pt>
                <c:pt idx="1805">
                  <c:v>113.71168077261632</c:v>
                </c:pt>
                <c:pt idx="1806">
                  <c:v>111.6842591543399</c:v>
                </c:pt>
                <c:pt idx="1807">
                  <c:v>111.48465487635825</c:v>
                </c:pt>
                <c:pt idx="1808">
                  <c:v>110.65485892597168</c:v>
                </c:pt>
                <c:pt idx="1809">
                  <c:v>111.10113573962497</c:v>
                </c:pt>
                <c:pt idx="1810">
                  <c:v>111.86120093787818</c:v>
                </c:pt>
                <c:pt idx="1811">
                  <c:v>110.71500169968667</c:v>
                </c:pt>
                <c:pt idx="1812">
                  <c:v>110.52760030332836</c:v>
                </c:pt>
                <c:pt idx="1813">
                  <c:v>109.3901174091535</c:v>
                </c:pt>
                <c:pt idx="1814">
                  <c:v>109.45200345167183</c:v>
                </c:pt>
                <c:pt idx="1815">
                  <c:v>110.61737864670002</c:v>
                </c:pt>
                <c:pt idx="1816">
                  <c:v>110.11008742493009</c:v>
                </c:pt>
                <c:pt idx="1817">
                  <c:v>111.14384582530663</c:v>
                </c:pt>
                <c:pt idx="1818">
                  <c:v>113.39004767840137</c:v>
                </c:pt>
                <c:pt idx="1819">
                  <c:v>114.17713354310627</c:v>
                </c:pt>
                <c:pt idx="1820">
                  <c:v>115.10455254647947</c:v>
                </c:pt>
                <c:pt idx="1821">
                  <c:v>115.10455254647947</c:v>
                </c:pt>
                <c:pt idx="1822">
                  <c:v>115.10455254647947</c:v>
                </c:pt>
                <c:pt idx="1823">
                  <c:v>115.10455254647947</c:v>
                </c:pt>
                <c:pt idx="1824">
                  <c:v>116.31263782718933</c:v>
                </c:pt>
                <c:pt idx="1825">
                  <c:v>116.18450757014435</c:v>
                </c:pt>
                <c:pt idx="1826">
                  <c:v>116.18450757014435</c:v>
                </c:pt>
                <c:pt idx="1827">
                  <c:v>116.18450757014435</c:v>
                </c:pt>
                <c:pt idx="1828">
                  <c:v>115.43490198471109</c:v>
                </c:pt>
                <c:pt idx="1829">
                  <c:v>115.50201783363941</c:v>
                </c:pt>
                <c:pt idx="1830">
                  <c:v>115.50201783363941</c:v>
                </c:pt>
                <c:pt idx="1831">
                  <c:v>115.59964088662606</c:v>
                </c:pt>
                <c:pt idx="1832">
                  <c:v>115.47674043599106</c:v>
                </c:pt>
                <c:pt idx="1833">
                  <c:v>115.36778613578274</c:v>
                </c:pt>
                <c:pt idx="1834">
                  <c:v>115.91342927122601</c:v>
                </c:pt>
                <c:pt idx="1835">
                  <c:v>115.80970477742771</c:v>
                </c:pt>
                <c:pt idx="1836">
                  <c:v>115.39480680223443</c:v>
                </c:pt>
                <c:pt idx="1837">
                  <c:v>117.05962850941756</c:v>
                </c:pt>
                <c:pt idx="1838">
                  <c:v>117.02999293976092</c:v>
                </c:pt>
                <c:pt idx="1839">
                  <c:v>117.6793605690025</c:v>
                </c:pt>
                <c:pt idx="1840">
                  <c:v>117.75606439634916</c:v>
                </c:pt>
                <c:pt idx="1841">
                  <c:v>117.67238749378916</c:v>
                </c:pt>
                <c:pt idx="1842">
                  <c:v>118.12738065145911</c:v>
                </c:pt>
                <c:pt idx="1843">
                  <c:v>116.78157713528593</c:v>
                </c:pt>
                <c:pt idx="1844">
                  <c:v>114.92761076294116</c:v>
                </c:pt>
                <c:pt idx="1845">
                  <c:v>114.81516992512617</c:v>
                </c:pt>
                <c:pt idx="1846">
                  <c:v>114.91715115012117</c:v>
                </c:pt>
                <c:pt idx="1847">
                  <c:v>114.19543786554127</c:v>
                </c:pt>
                <c:pt idx="1848">
                  <c:v>113.55914475232466</c:v>
                </c:pt>
                <c:pt idx="1849">
                  <c:v>113.70034952539466</c:v>
                </c:pt>
                <c:pt idx="1850">
                  <c:v>112.08433934470484</c:v>
                </c:pt>
                <c:pt idx="1851">
                  <c:v>111.65549521908488</c:v>
                </c:pt>
                <c:pt idx="1852">
                  <c:v>112.65525987779644</c:v>
                </c:pt>
                <c:pt idx="1853">
                  <c:v>114.02198261960962</c:v>
                </c:pt>
                <c:pt idx="1854">
                  <c:v>114.46302962685289</c:v>
                </c:pt>
                <c:pt idx="1855">
                  <c:v>114.93807037576116</c:v>
                </c:pt>
                <c:pt idx="1856">
                  <c:v>116.37365223530597</c:v>
                </c:pt>
                <c:pt idx="1857">
                  <c:v>115.92911869045602</c:v>
                </c:pt>
                <c:pt idx="1858">
                  <c:v>115.96049752891604</c:v>
                </c:pt>
                <c:pt idx="1859">
                  <c:v>116.44076808423431</c:v>
                </c:pt>
                <c:pt idx="1860">
                  <c:v>116.9907693916859</c:v>
                </c:pt>
                <c:pt idx="1861">
                  <c:v>115.8436985190927</c:v>
                </c:pt>
                <c:pt idx="1862">
                  <c:v>116.62468294298594</c:v>
                </c:pt>
                <c:pt idx="1863">
                  <c:v>116.96026218762756</c:v>
                </c:pt>
                <c:pt idx="1864">
                  <c:v>117.59394039763914</c:v>
                </c:pt>
                <c:pt idx="1865">
                  <c:v>119.42350100673727</c:v>
                </c:pt>
                <c:pt idx="1866">
                  <c:v>119.58301010224227</c:v>
                </c:pt>
                <c:pt idx="1867">
                  <c:v>119.7067821872789</c:v>
                </c:pt>
                <c:pt idx="1868">
                  <c:v>119.31193180332394</c:v>
                </c:pt>
                <c:pt idx="1869">
                  <c:v>119.33808083537394</c:v>
                </c:pt>
                <c:pt idx="1870">
                  <c:v>116.41200414897928</c:v>
                </c:pt>
                <c:pt idx="1871">
                  <c:v>118.84212086082566</c:v>
                </c:pt>
                <c:pt idx="1872">
                  <c:v>118.97112275227232</c:v>
                </c:pt>
                <c:pt idx="1873">
                  <c:v>119.79045908983889</c:v>
                </c:pt>
                <c:pt idx="1874">
                  <c:v>118.39933058477905</c:v>
                </c:pt>
                <c:pt idx="1875">
                  <c:v>118.53617718584071</c:v>
                </c:pt>
                <c:pt idx="1876">
                  <c:v>118.47080460571573</c:v>
                </c:pt>
                <c:pt idx="1877">
                  <c:v>117.35336930277919</c:v>
                </c:pt>
                <c:pt idx="1878">
                  <c:v>116.55756709405762</c:v>
                </c:pt>
                <c:pt idx="1879">
                  <c:v>115.65019568192272</c:v>
                </c:pt>
                <c:pt idx="1880">
                  <c:v>117.61747452648417</c:v>
                </c:pt>
                <c:pt idx="1881">
                  <c:v>118.46121662729739</c:v>
                </c:pt>
                <c:pt idx="1882">
                  <c:v>118.58411707793239</c:v>
                </c:pt>
                <c:pt idx="1883">
                  <c:v>117.88593792219747</c:v>
                </c:pt>
                <c:pt idx="1884">
                  <c:v>117.79528794442415</c:v>
                </c:pt>
                <c:pt idx="1885">
                  <c:v>116.40677434256931</c:v>
                </c:pt>
                <c:pt idx="1886">
                  <c:v>117.72904372989748</c:v>
                </c:pt>
                <c:pt idx="1887">
                  <c:v>117.79964611643247</c:v>
                </c:pt>
                <c:pt idx="1888">
                  <c:v>116.94631603720092</c:v>
                </c:pt>
                <c:pt idx="1889">
                  <c:v>117.3638289155992</c:v>
                </c:pt>
                <c:pt idx="1890">
                  <c:v>118.97548092428067</c:v>
                </c:pt>
                <c:pt idx="1891">
                  <c:v>119.85060186355389</c:v>
                </c:pt>
                <c:pt idx="1892">
                  <c:v>120.06763882956888</c:v>
                </c:pt>
                <c:pt idx="1893">
                  <c:v>119.31628997533231</c:v>
                </c:pt>
                <c:pt idx="1894">
                  <c:v>119.38689236186731</c:v>
                </c:pt>
                <c:pt idx="1895">
                  <c:v>118.30780897260411</c:v>
                </c:pt>
                <c:pt idx="1896">
                  <c:v>118.67563869010739</c:v>
                </c:pt>
                <c:pt idx="1897">
                  <c:v>119.11145589094066</c:v>
                </c:pt>
                <c:pt idx="1898">
                  <c:v>118.10558979141744</c:v>
                </c:pt>
                <c:pt idx="1899">
                  <c:v>117.15812319680587</c:v>
                </c:pt>
                <c:pt idx="1900">
                  <c:v>117.51549330148919</c:v>
                </c:pt>
                <c:pt idx="1901">
                  <c:v>115.86461774473271</c:v>
                </c:pt>
                <c:pt idx="1902">
                  <c:v>117.02127659574424</c:v>
                </c:pt>
                <c:pt idx="1903">
                  <c:v>116.93498478997924</c:v>
                </c:pt>
                <c:pt idx="1904">
                  <c:v>116.93498478997924</c:v>
                </c:pt>
                <c:pt idx="1905">
                  <c:v>116.93498478997924</c:v>
                </c:pt>
                <c:pt idx="1906">
                  <c:v>119.3659731362273</c:v>
                </c:pt>
                <c:pt idx="1907">
                  <c:v>117.93736435189579</c:v>
                </c:pt>
                <c:pt idx="1908">
                  <c:v>119.00162995633066</c:v>
                </c:pt>
                <c:pt idx="1909">
                  <c:v>118.5727858307107</c:v>
                </c:pt>
                <c:pt idx="1910">
                  <c:v>118.32959983264573</c:v>
                </c:pt>
                <c:pt idx="1911">
                  <c:v>119.55773270459392</c:v>
                </c:pt>
                <c:pt idx="1912">
                  <c:v>118.924926128984</c:v>
                </c:pt>
                <c:pt idx="1913">
                  <c:v>118.924926128984</c:v>
                </c:pt>
                <c:pt idx="1914">
                  <c:v>118.55883968028404</c:v>
                </c:pt>
                <c:pt idx="1915">
                  <c:v>118.41937817601739</c:v>
                </c:pt>
                <c:pt idx="1916">
                  <c:v>117.93039127668246</c:v>
                </c:pt>
                <c:pt idx="1917">
                  <c:v>117.0718313910409</c:v>
                </c:pt>
                <c:pt idx="1918">
                  <c:v>118.4664464337074</c:v>
                </c:pt>
                <c:pt idx="1919">
                  <c:v>118.04893355530911</c:v>
                </c:pt>
                <c:pt idx="1920">
                  <c:v>118.95891987064901</c:v>
                </c:pt>
                <c:pt idx="1921">
                  <c:v>119.72944468172224</c:v>
                </c:pt>
                <c:pt idx="1922">
                  <c:v>119.93079222850723</c:v>
                </c:pt>
                <c:pt idx="1923">
                  <c:v>120.79458192055878</c:v>
                </c:pt>
                <c:pt idx="1924">
                  <c:v>120.47207719194218</c:v>
                </c:pt>
                <c:pt idx="1925">
                  <c:v>120.2785743547722</c:v>
                </c:pt>
                <c:pt idx="1926">
                  <c:v>120.39624499899719</c:v>
                </c:pt>
                <c:pt idx="1927">
                  <c:v>120.79632518936214</c:v>
                </c:pt>
                <c:pt idx="1928">
                  <c:v>121.02817994020545</c:v>
                </c:pt>
                <c:pt idx="1929">
                  <c:v>121.35591447523207</c:v>
                </c:pt>
                <c:pt idx="1930">
                  <c:v>121.51891010834373</c:v>
                </c:pt>
                <c:pt idx="1931">
                  <c:v>121.62699277415038</c:v>
                </c:pt>
                <c:pt idx="1932">
                  <c:v>121.40559763612706</c:v>
                </c:pt>
                <c:pt idx="1933">
                  <c:v>121.40559763612706</c:v>
                </c:pt>
                <c:pt idx="1934">
                  <c:v>122.21011618886529</c:v>
                </c:pt>
                <c:pt idx="1935">
                  <c:v>121.97651816921866</c:v>
                </c:pt>
                <c:pt idx="1936">
                  <c:v>121.66011488141369</c:v>
                </c:pt>
                <c:pt idx="1937">
                  <c:v>121.808292729697</c:v>
                </c:pt>
                <c:pt idx="1938">
                  <c:v>121.26177795985207</c:v>
                </c:pt>
                <c:pt idx="1939">
                  <c:v>121.26177795985207</c:v>
                </c:pt>
                <c:pt idx="1940">
                  <c:v>122.59014878799189</c:v>
                </c:pt>
                <c:pt idx="1941">
                  <c:v>122.57097283115523</c:v>
                </c:pt>
                <c:pt idx="1942">
                  <c:v>122.05932343737695</c:v>
                </c:pt>
                <c:pt idx="1943">
                  <c:v>121.82572541773031</c:v>
                </c:pt>
                <c:pt idx="1944">
                  <c:v>121.17025634767705</c:v>
                </c:pt>
                <c:pt idx="1945">
                  <c:v>120.54529448168212</c:v>
                </c:pt>
                <c:pt idx="1946">
                  <c:v>120.65773531949709</c:v>
                </c:pt>
                <c:pt idx="1947">
                  <c:v>120.14782919452216</c:v>
                </c:pt>
                <c:pt idx="1948">
                  <c:v>120.81201460859208</c:v>
                </c:pt>
                <c:pt idx="1949">
                  <c:v>120.81201460859208</c:v>
                </c:pt>
                <c:pt idx="1950">
                  <c:v>121.68713554786531</c:v>
                </c:pt>
                <c:pt idx="1951">
                  <c:v>122.06106670618026</c:v>
                </c:pt>
                <c:pt idx="1952">
                  <c:v>120.32912915006881</c:v>
                </c:pt>
                <c:pt idx="1953">
                  <c:v>119.62136201591557</c:v>
                </c:pt>
                <c:pt idx="1954">
                  <c:v>120.20012725862216</c:v>
                </c:pt>
                <c:pt idx="1955">
                  <c:v>120.00749605585385</c:v>
                </c:pt>
                <c:pt idx="1956">
                  <c:v>120.66558002911211</c:v>
                </c:pt>
                <c:pt idx="1957">
                  <c:v>120.99244292973707</c:v>
                </c:pt>
                <c:pt idx="1958">
                  <c:v>122.85163910849185</c:v>
                </c:pt>
                <c:pt idx="1959">
                  <c:v>122.02358642690862</c:v>
                </c:pt>
                <c:pt idx="1960">
                  <c:v>121.77691389123697</c:v>
                </c:pt>
                <c:pt idx="1961">
                  <c:v>120.42413729985047</c:v>
                </c:pt>
                <c:pt idx="1962">
                  <c:v>120.26549983874716</c:v>
                </c:pt>
                <c:pt idx="1963">
                  <c:v>118.35226232708905</c:v>
                </c:pt>
                <c:pt idx="1964">
                  <c:v>118.747112711044</c:v>
                </c:pt>
                <c:pt idx="1965">
                  <c:v>120.50781420241046</c:v>
                </c:pt>
                <c:pt idx="1966">
                  <c:v>119.6100307686939</c:v>
                </c:pt>
                <c:pt idx="1967">
                  <c:v>121.429131764972</c:v>
                </c:pt>
                <c:pt idx="1968">
                  <c:v>119.96827250777883</c:v>
                </c:pt>
                <c:pt idx="1969">
                  <c:v>120.92794198401371</c:v>
                </c:pt>
                <c:pt idx="1970">
                  <c:v>120.59323437377377</c:v>
                </c:pt>
                <c:pt idx="1971">
                  <c:v>121.94949750276693</c:v>
                </c:pt>
                <c:pt idx="1972">
                  <c:v>121.86582060020696</c:v>
                </c:pt>
                <c:pt idx="1973">
                  <c:v>122.52564784226854</c:v>
                </c:pt>
                <c:pt idx="1974">
                  <c:v>122.38792960680522</c:v>
                </c:pt>
                <c:pt idx="1975">
                  <c:v>122.10464842626358</c:v>
                </c:pt>
                <c:pt idx="1976">
                  <c:v>121.84490137456696</c:v>
                </c:pt>
                <c:pt idx="1977">
                  <c:v>121.87453694422362</c:v>
                </c:pt>
                <c:pt idx="1978">
                  <c:v>120.27421618276381</c:v>
                </c:pt>
                <c:pt idx="1979">
                  <c:v>118.66779398049235</c:v>
                </c:pt>
                <c:pt idx="1980">
                  <c:v>118.63205697002401</c:v>
                </c:pt>
                <c:pt idx="1981">
                  <c:v>119.07659051487397</c:v>
                </c:pt>
                <c:pt idx="1982">
                  <c:v>117.17381261603586</c:v>
                </c:pt>
                <c:pt idx="1983">
                  <c:v>116.31089455838597</c:v>
                </c:pt>
                <c:pt idx="1984">
                  <c:v>116.06335038831266</c:v>
                </c:pt>
                <c:pt idx="1985">
                  <c:v>118.31216714461237</c:v>
                </c:pt>
                <c:pt idx="1986">
                  <c:v>117.66715768737913</c:v>
                </c:pt>
                <c:pt idx="1987">
                  <c:v>118.70091608775566</c:v>
                </c:pt>
                <c:pt idx="1988">
                  <c:v>118.01406817924241</c:v>
                </c:pt>
                <c:pt idx="1989">
                  <c:v>117.93039127668243</c:v>
                </c:pt>
                <c:pt idx="1990">
                  <c:v>119.35464188900558</c:v>
                </c:pt>
                <c:pt idx="1991">
                  <c:v>119.9900633678205</c:v>
                </c:pt>
                <c:pt idx="1992">
                  <c:v>119.71898506890221</c:v>
                </c:pt>
                <c:pt idx="1993">
                  <c:v>120.72397953402375</c:v>
                </c:pt>
                <c:pt idx="1994">
                  <c:v>120.52263198723878</c:v>
                </c:pt>
                <c:pt idx="1995">
                  <c:v>121.56597836603366</c:v>
                </c:pt>
                <c:pt idx="1996">
                  <c:v>121.81439417050863</c:v>
                </c:pt>
                <c:pt idx="1997">
                  <c:v>121.80306292328699</c:v>
                </c:pt>
                <c:pt idx="1998">
                  <c:v>120.54965265369046</c:v>
                </c:pt>
                <c:pt idx="1999">
                  <c:v>121.06043041306707</c:v>
                </c:pt>
                <c:pt idx="2000">
                  <c:v>120.89307660794708</c:v>
                </c:pt>
                <c:pt idx="2001">
                  <c:v>120.97762514490873</c:v>
                </c:pt>
                <c:pt idx="2002">
                  <c:v>121.89632780426528</c:v>
                </c:pt>
                <c:pt idx="2003">
                  <c:v>121.85361771858362</c:v>
                </c:pt>
                <c:pt idx="2004">
                  <c:v>121.01684869298373</c:v>
                </c:pt>
                <c:pt idx="2005">
                  <c:v>121.39513802330701</c:v>
                </c:pt>
                <c:pt idx="2006">
                  <c:v>120.52786179364877</c:v>
                </c:pt>
                <c:pt idx="2007">
                  <c:v>120.9288136184154</c:v>
                </c:pt>
                <c:pt idx="2008">
                  <c:v>120.53396323446043</c:v>
                </c:pt>
                <c:pt idx="2009">
                  <c:v>121.03428138101704</c:v>
                </c:pt>
                <c:pt idx="2010">
                  <c:v>121.43784810898865</c:v>
                </c:pt>
                <c:pt idx="2011">
                  <c:v>121.61827643013362</c:v>
                </c:pt>
                <c:pt idx="2012">
                  <c:v>122.64244685209182</c:v>
                </c:pt>
                <c:pt idx="2013">
                  <c:v>123.49229039371673</c:v>
                </c:pt>
                <c:pt idx="2014">
                  <c:v>123.90108692809835</c:v>
                </c:pt>
                <c:pt idx="2015">
                  <c:v>123.62303555396672</c:v>
                </c:pt>
                <c:pt idx="2016">
                  <c:v>122.49252573500517</c:v>
                </c:pt>
                <c:pt idx="2017">
                  <c:v>123.00766166639011</c:v>
                </c:pt>
                <c:pt idx="2018">
                  <c:v>121.42651686176696</c:v>
                </c:pt>
                <c:pt idx="2019">
                  <c:v>121.69759516068527</c:v>
                </c:pt>
                <c:pt idx="2020">
                  <c:v>121.36550245365032</c:v>
                </c:pt>
                <c:pt idx="2021">
                  <c:v>122.29030655381852</c:v>
                </c:pt>
                <c:pt idx="2022">
                  <c:v>120.4241372998504</c:v>
                </c:pt>
                <c:pt idx="2023">
                  <c:v>118.01319654484071</c:v>
                </c:pt>
                <c:pt idx="2024">
                  <c:v>119.37207457703886</c:v>
                </c:pt>
                <c:pt idx="2025">
                  <c:v>119.03998187000391</c:v>
                </c:pt>
                <c:pt idx="2026">
                  <c:v>116.59243247012422</c:v>
                </c:pt>
                <c:pt idx="2027">
                  <c:v>116.0868845171576</c:v>
                </c:pt>
                <c:pt idx="2028">
                  <c:v>115.25708856677103</c:v>
                </c:pt>
                <c:pt idx="2029">
                  <c:v>113.51643466664291</c:v>
                </c:pt>
                <c:pt idx="2030">
                  <c:v>112.84527617735966</c:v>
                </c:pt>
                <c:pt idx="2031">
                  <c:v>113.99757685636284</c:v>
                </c:pt>
                <c:pt idx="2032">
                  <c:v>110.68972430203826</c:v>
                </c:pt>
                <c:pt idx="2033">
                  <c:v>110.78560408622158</c:v>
                </c:pt>
                <c:pt idx="2034">
                  <c:v>114.22420180079618</c:v>
                </c:pt>
                <c:pt idx="2035">
                  <c:v>113.87380477132622</c:v>
                </c:pt>
                <c:pt idx="2036">
                  <c:v>116.63514255580586</c:v>
                </c:pt>
                <c:pt idx="2037">
                  <c:v>117.17729915364247</c:v>
                </c:pt>
                <c:pt idx="2038">
                  <c:v>118.70614589416562</c:v>
                </c:pt>
                <c:pt idx="2039">
                  <c:v>118.41763490721397</c:v>
                </c:pt>
                <c:pt idx="2040">
                  <c:v>118.57104256190729</c:v>
                </c:pt>
                <c:pt idx="2041">
                  <c:v>120.35789308532374</c:v>
                </c:pt>
                <c:pt idx="2042">
                  <c:v>121.15282365964366</c:v>
                </c:pt>
                <c:pt idx="2043">
                  <c:v>121.78301533204859</c:v>
                </c:pt>
                <c:pt idx="2044">
                  <c:v>123.14799480505842</c:v>
                </c:pt>
                <c:pt idx="2045">
                  <c:v>121.94601096516023</c:v>
                </c:pt>
                <c:pt idx="2046">
                  <c:v>122.01748498609687</c:v>
                </c:pt>
                <c:pt idx="2047">
                  <c:v>123.25694910526673</c:v>
                </c:pt>
                <c:pt idx="2048">
                  <c:v>123.36241686786839</c:v>
                </c:pt>
                <c:pt idx="2049">
                  <c:v>122.97715446233178</c:v>
                </c:pt>
                <c:pt idx="2050">
                  <c:v>123.58206873708838</c:v>
                </c:pt>
                <c:pt idx="2051">
                  <c:v>124.20180079667333</c:v>
                </c:pt>
                <c:pt idx="2052">
                  <c:v>122.80108431319515</c:v>
                </c:pt>
                <c:pt idx="2053">
                  <c:v>124.01265613151168</c:v>
                </c:pt>
                <c:pt idx="2054">
                  <c:v>123.3885658999184</c:v>
                </c:pt>
                <c:pt idx="2055">
                  <c:v>123.76511196143836</c:v>
                </c:pt>
                <c:pt idx="2056">
                  <c:v>124.85116842591491</c:v>
                </c:pt>
                <c:pt idx="2057">
                  <c:v>124.47026419238661</c:v>
                </c:pt>
                <c:pt idx="2058">
                  <c:v>124.09546139966999</c:v>
                </c:pt>
                <c:pt idx="2059">
                  <c:v>126.17169454443972</c:v>
                </c:pt>
                <c:pt idx="2060">
                  <c:v>126.96139531234962</c:v>
                </c:pt>
                <c:pt idx="2061">
                  <c:v>127.9001455629445</c:v>
                </c:pt>
                <c:pt idx="2062">
                  <c:v>127.06773470935295</c:v>
                </c:pt>
                <c:pt idx="2063">
                  <c:v>127.77811674671119</c:v>
                </c:pt>
                <c:pt idx="2064">
                  <c:v>127.37542165314123</c:v>
                </c:pt>
                <c:pt idx="2065">
                  <c:v>126.38960314485635</c:v>
                </c:pt>
                <c:pt idx="2066">
                  <c:v>126.393089682463</c:v>
                </c:pt>
                <c:pt idx="2067">
                  <c:v>127.68049369372451</c:v>
                </c:pt>
                <c:pt idx="2068">
                  <c:v>126.19697194208803</c:v>
                </c:pt>
                <c:pt idx="2069">
                  <c:v>128.53992521376773</c:v>
                </c:pt>
                <c:pt idx="2070">
                  <c:v>127.94547055183115</c:v>
                </c:pt>
                <c:pt idx="2071">
                  <c:v>126.58223434762463</c:v>
                </c:pt>
                <c:pt idx="2072">
                  <c:v>126.63104587411797</c:v>
                </c:pt>
                <c:pt idx="2073">
                  <c:v>126.77486555039296</c:v>
                </c:pt>
                <c:pt idx="2074">
                  <c:v>124.28286279602825</c:v>
                </c:pt>
                <c:pt idx="2075">
                  <c:v>122.79149633477678</c:v>
                </c:pt>
                <c:pt idx="2076">
                  <c:v>123.21249575078171</c:v>
                </c:pt>
                <c:pt idx="2077">
                  <c:v>122.49514063821013</c:v>
                </c:pt>
                <c:pt idx="2078">
                  <c:v>125.67660620429308</c:v>
                </c:pt>
                <c:pt idx="2079">
                  <c:v>126.59269396044462</c:v>
                </c:pt>
                <c:pt idx="2080">
                  <c:v>127.41115866360953</c:v>
                </c:pt>
                <c:pt idx="2081">
                  <c:v>128.17296713066611</c:v>
                </c:pt>
                <c:pt idx="2082">
                  <c:v>128.17296713066611</c:v>
                </c:pt>
                <c:pt idx="2083">
                  <c:v>128.17296713066611</c:v>
                </c:pt>
                <c:pt idx="2084">
                  <c:v>128.17296713066611</c:v>
                </c:pt>
                <c:pt idx="2085">
                  <c:v>128.90862656567268</c:v>
                </c:pt>
                <c:pt idx="2086">
                  <c:v>127.65521629607615</c:v>
                </c:pt>
                <c:pt idx="2087">
                  <c:v>127.65521629607615</c:v>
                </c:pt>
                <c:pt idx="2088">
                  <c:v>127.65521629607615</c:v>
                </c:pt>
                <c:pt idx="2089">
                  <c:v>127.58810044714782</c:v>
                </c:pt>
                <c:pt idx="2090">
                  <c:v>126.80624438885292</c:v>
                </c:pt>
                <c:pt idx="2091">
                  <c:v>126.80624438885292</c:v>
                </c:pt>
                <c:pt idx="2092">
                  <c:v>123.88888404647494</c:v>
                </c:pt>
                <c:pt idx="2093">
                  <c:v>126.97272655957124</c:v>
                </c:pt>
                <c:pt idx="2094">
                  <c:v>125.90410278312804</c:v>
                </c:pt>
                <c:pt idx="2095">
                  <c:v>126.70426316385795</c:v>
                </c:pt>
                <c:pt idx="2096">
                  <c:v>127.75196771466116</c:v>
                </c:pt>
                <c:pt idx="2097">
                  <c:v>125.06123231671647</c:v>
                </c:pt>
                <c:pt idx="2098">
                  <c:v>127.0285111612779</c:v>
                </c:pt>
                <c:pt idx="2099">
                  <c:v>128.03437726080114</c:v>
                </c:pt>
                <c:pt idx="2100">
                  <c:v>128.68025835243606</c:v>
                </c:pt>
                <c:pt idx="2101">
                  <c:v>130.01211571818257</c:v>
                </c:pt>
                <c:pt idx="2102">
                  <c:v>130.85149964698749</c:v>
                </c:pt>
                <c:pt idx="2103">
                  <c:v>132.81965012595057</c:v>
                </c:pt>
                <c:pt idx="2104">
                  <c:v>133.91703783764879</c:v>
                </c:pt>
                <c:pt idx="2105">
                  <c:v>135.51300042710025</c:v>
                </c:pt>
                <c:pt idx="2106">
                  <c:v>133.65380424834547</c:v>
                </c:pt>
                <c:pt idx="2107">
                  <c:v>136.19636179800685</c:v>
                </c:pt>
                <c:pt idx="2108">
                  <c:v>136.88059480331512</c:v>
                </c:pt>
                <c:pt idx="2109">
                  <c:v>137.16213271505339</c:v>
                </c:pt>
                <c:pt idx="2110">
                  <c:v>137.36522353064171</c:v>
                </c:pt>
                <c:pt idx="2111">
                  <c:v>138.8879688303532</c:v>
                </c:pt>
                <c:pt idx="2112">
                  <c:v>137.65809268960169</c:v>
                </c:pt>
                <c:pt idx="2113">
                  <c:v>138.25254735153831</c:v>
                </c:pt>
                <c:pt idx="2114">
                  <c:v>139.42228071857483</c:v>
                </c:pt>
                <c:pt idx="2115">
                  <c:v>138.71189868121658</c:v>
                </c:pt>
                <c:pt idx="2116">
                  <c:v>139.70033209270647</c:v>
                </c:pt>
                <c:pt idx="2117">
                  <c:v>138.85397508868823</c:v>
                </c:pt>
                <c:pt idx="2118">
                  <c:v>141.58393403470791</c:v>
                </c:pt>
                <c:pt idx="2119">
                  <c:v>143.12585529125607</c:v>
                </c:pt>
                <c:pt idx="2120">
                  <c:v>143.32197303163105</c:v>
                </c:pt>
                <c:pt idx="2121">
                  <c:v>142.16269927741453</c:v>
                </c:pt>
                <c:pt idx="2122">
                  <c:v>144.00707767134097</c:v>
                </c:pt>
                <c:pt idx="2123">
                  <c:v>144.88655678262253</c:v>
                </c:pt>
                <c:pt idx="2124">
                  <c:v>145.06872837257083</c:v>
                </c:pt>
                <c:pt idx="2125">
                  <c:v>146.38925449109567</c:v>
                </c:pt>
                <c:pt idx="2126">
                  <c:v>146.77626016543564</c:v>
                </c:pt>
                <c:pt idx="2127">
                  <c:v>146.3238819109707</c:v>
                </c:pt>
                <c:pt idx="2128">
                  <c:v>146.85557889598729</c:v>
                </c:pt>
                <c:pt idx="2129">
                  <c:v>147.39599222502059</c:v>
                </c:pt>
                <c:pt idx="2130">
                  <c:v>147.013344722689</c:v>
                </c:pt>
                <c:pt idx="2131">
                  <c:v>144.85430630976091</c:v>
                </c:pt>
                <c:pt idx="2132">
                  <c:v>145.08354615739924</c:v>
                </c:pt>
                <c:pt idx="2133">
                  <c:v>145.52459316464254</c:v>
                </c:pt>
                <c:pt idx="2134">
                  <c:v>144.91357744907427</c:v>
                </c:pt>
                <c:pt idx="2135">
                  <c:v>144.72268951510929</c:v>
                </c:pt>
                <c:pt idx="2136">
                  <c:v>143.09709135600116</c:v>
                </c:pt>
                <c:pt idx="2137">
                  <c:v>144.97982166360092</c:v>
                </c:pt>
                <c:pt idx="2138">
                  <c:v>144.83861689053094</c:v>
                </c:pt>
                <c:pt idx="2139">
                  <c:v>145.13845912470427</c:v>
                </c:pt>
                <c:pt idx="2140">
                  <c:v>147.277449946394</c:v>
                </c:pt>
                <c:pt idx="2141">
                  <c:v>146.07546610649581</c:v>
                </c:pt>
                <c:pt idx="2142">
                  <c:v>148.52301550637551</c:v>
                </c:pt>
                <c:pt idx="2143">
                  <c:v>148.83157408456546</c:v>
                </c:pt>
                <c:pt idx="2144">
                  <c:v>149.12531487792708</c:v>
                </c:pt>
                <c:pt idx="2145">
                  <c:v>148.03664351024557</c:v>
                </c:pt>
                <c:pt idx="2146">
                  <c:v>148.29028912113051</c:v>
                </c:pt>
                <c:pt idx="2147">
                  <c:v>147.68886138398059</c:v>
                </c:pt>
                <c:pt idx="2148">
                  <c:v>146.05193197765078</c:v>
                </c:pt>
                <c:pt idx="2149">
                  <c:v>144.91444908347592</c:v>
                </c:pt>
                <c:pt idx="2150">
                  <c:v>147.05954134597732</c:v>
                </c:pt>
                <c:pt idx="2151">
                  <c:v>145.36508406913754</c:v>
                </c:pt>
                <c:pt idx="2152">
                  <c:v>145.51849172383086</c:v>
                </c:pt>
                <c:pt idx="2153">
                  <c:v>146.04408726803578</c:v>
                </c:pt>
                <c:pt idx="2154">
                  <c:v>146.04408726803578</c:v>
                </c:pt>
                <c:pt idx="2155">
                  <c:v>146.04408726803578</c:v>
                </c:pt>
                <c:pt idx="2156">
                  <c:v>147.95383824208724</c:v>
                </c:pt>
                <c:pt idx="2157">
                  <c:v>147.02467596991067</c:v>
                </c:pt>
                <c:pt idx="2158">
                  <c:v>147.82396471623892</c:v>
                </c:pt>
                <c:pt idx="2159">
                  <c:v>148.17436174570889</c:v>
                </c:pt>
                <c:pt idx="2160">
                  <c:v>148.20922712177557</c:v>
                </c:pt>
                <c:pt idx="2161">
                  <c:v>148.29900546514725</c:v>
                </c:pt>
                <c:pt idx="2162">
                  <c:v>149.10265238348381</c:v>
                </c:pt>
                <c:pt idx="2163">
                  <c:v>147.38727588100403</c:v>
                </c:pt>
                <c:pt idx="2164">
                  <c:v>144.31825115273605</c:v>
                </c:pt>
                <c:pt idx="2165">
                  <c:v>146.28465836289581</c:v>
                </c:pt>
                <c:pt idx="2166">
                  <c:v>147.71762531923565</c:v>
                </c:pt>
                <c:pt idx="2167">
                  <c:v>148.72261978435719</c:v>
                </c:pt>
                <c:pt idx="2168">
                  <c:v>147.2861662904107</c:v>
                </c:pt>
                <c:pt idx="2169">
                  <c:v>148.0479747574673</c:v>
                </c:pt>
                <c:pt idx="2170">
                  <c:v>149.91501564583709</c:v>
                </c:pt>
                <c:pt idx="2171">
                  <c:v>146.39274102870249</c:v>
                </c:pt>
                <c:pt idx="2172">
                  <c:v>142.61507753187962</c:v>
                </c:pt>
                <c:pt idx="2173">
                  <c:v>141.90556712892302</c:v>
                </c:pt>
                <c:pt idx="2174">
                  <c:v>141.90556712892302</c:v>
                </c:pt>
                <c:pt idx="2175">
                  <c:v>142.43377757633297</c:v>
                </c:pt>
                <c:pt idx="2176">
                  <c:v>139.06752551709673</c:v>
                </c:pt>
                <c:pt idx="2177">
                  <c:v>138.08257864321351</c:v>
                </c:pt>
                <c:pt idx="2178">
                  <c:v>138.38503578059181</c:v>
                </c:pt>
                <c:pt idx="2179">
                  <c:v>140.89534285739148</c:v>
                </c:pt>
                <c:pt idx="2180">
                  <c:v>140.94589765268813</c:v>
                </c:pt>
                <c:pt idx="2181">
                  <c:v>139.47022061066664</c:v>
                </c:pt>
                <c:pt idx="2182">
                  <c:v>141.37997158471811</c:v>
                </c:pt>
                <c:pt idx="2183">
                  <c:v>141.37997158471811</c:v>
                </c:pt>
                <c:pt idx="2184">
                  <c:v>140.89795776059651</c:v>
                </c:pt>
                <c:pt idx="2185">
                  <c:v>141.42878311121143</c:v>
                </c:pt>
                <c:pt idx="2186">
                  <c:v>142.360560286593</c:v>
                </c:pt>
                <c:pt idx="2187">
                  <c:v>142.72839000409627</c:v>
                </c:pt>
                <c:pt idx="2188">
                  <c:v>143.13892980728122</c:v>
                </c:pt>
                <c:pt idx="2189">
                  <c:v>143.68544457712613</c:v>
                </c:pt>
                <c:pt idx="2190">
                  <c:v>143.87981904869778</c:v>
                </c:pt>
                <c:pt idx="2191">
                  <c:v>142.81642507866457</c:v>
                </c:pt>
                <c:pt idx="2192">
                  <c:v>145.04693751252927</c:v>
                </c:pt>
                <c:pt idx="2193">
                  <c:v>145.30668456422589</c:v>
                </c:pt>
                <c:pt idx="2194">
                  <c:v>143.38298743974778</c:v>
                </c:pt>
                <c:pt idx="2195">
                  <c:v>143.78393926451437</c:v>
                </c:pt>
                <c:pt idx="2196">
                  <c:v>142.83037122909118</c:v>
                </c:pt>
                <c:pt idx="2197">
                  <c:v>143.09534808719783</c:v>
                </c:pt>
                <c:pt idx="2198">
                  <c:v>141.64233353961967</c:v>
                </c:pt>
                <c:pt idx="2199">
                  <c:v>140.02370845572486</c:v>
                </c:pt>
                <c:pt idx="2200">
                  <c:v>138.55238958571169</c:v>
                </c:pt>
                <c:pt idx="2201">
                  <c:v>138.4015968342234</c:v>
                </c:pt>
                <c:pt idx="2202">
                  <c:v>140.36626077557986</c:v>
                </c:pt>
                <c:pt idx="2203">
                  <c:v>139.88773348906491</c:v>
                </c:pt>
                <c:pt idx="2204">
                  <c:v>139.22877788140499</c:v>
                </c:pt>
                <c:pt idx="2205">
                  <c:v>136.58423910674864</c:v>
                </c:pt>
                <c:pt idx="2206">
                  <c:v>137.91260993488848</c:v>
                </c:pt>
                <c:pt idx="2207">
                  <c:v>136.62520592362696</c:v>
                </c:pt>
                <c:pt idx="2208">
                  <c:v>136.18677381958869</c:v>
                </c:pt>
                <c:pt idx="2209">
                  <c:v>136.18677381958869</c:v>
                </c:pt>
                <c:pt idx="2210">
                  <c:v>140.03852624055321</c:v>
                </c:pt>
                <c:pt idx="2211">
                  <c:v>141.2875783381414</c:v>
                </c:pt>
                <c:pt idx="2212">
                  <c:v>140.46388382856648</c:v>
                </c:pt>
                <c:pt idx="2213">
                  <c:v>139.55912731963659</c:v>
                </c:pt>
                <c:pt idx="2214">
                  <c:v>140.18147428242651</c:v>
                </c:pt>
                <c:pt idx="2215">
                  <c:v>135.95753397195034</c:v>
                </c:pt>
                <c:pt idx="2216">
                  <c:v>134.3763891673272</c:v>
                </c:pt>
                <c:pt idx="2217">
                  <c:v>137.32599998256686</c:v>
                </c:pt>
                <c:pt idx="2218">
                  <c:v>136.15800988433367</c:v>
                </c:pt>
                <c:pt idx="2219">
                  <c:v>135.41712064291707</c:v>
                </c:pt>
                <c:pt idx="2220">
                  <c:v>133.09334332807404</c:v>
                </c:pt>
                <c:pt idx="2221">
                  <c:v>132.1502349054708</c:v>
                </c:pt>
                <c:pt idx="2222">
                  <c:v>132.56513288066409</c:v>
                </c:pt>
                <c:pt idx="2223">
                  <c:v>135.06759524784877</c:v>
                </c:pt>
                <c:pt idx="2224">
                  <c:v>138.63693812267334</c:v>
                </c:pt>
                <c:pt idx="2225">
                  <c:v>140.7184010738531</c:v>
                </c:pt>
                <c:pt idx="2226">
                  <c:v>140.87791016935807</c:v>
                </c:pt>
                <c:pt idx="2227">
                  <c:v>139.63321624377824</c:v>
                </c:pt>
                <c:pt idx="2228">
                  <c:v>142.60984772546954</c:v>
                </c:pt>
                <c:pt idx="2229">
                  <c:v>142.55319148936121</c:v>
                </c:pt>
                <c:pt idx="2230">
                  <c:v>144.11951850915602</c:v>
                </c:pt>
                <c:pt idx="2231">
                  <c:v>142.63599675751954</c:v>
                </c:pt>
                <c:pt idx="2232">
                  <c:v>141.3154706389947</c:v>
                </c:pt>
                <c:pt idx="2233">
                  <c:v>141.18821201635137</c:v>
                </c:pt>
                <c:pt idx="2234">
                  <c:v>140.5771963007831</c:v>
                </c:pt>
                <c:pt idx="2235">
                  <c:v>137.83416283873842</c:v>
                </c:pt>
                <c:pt idx="2236">
                  <c:v>138.43471894148669</c:v>
                </c:pt>
                <c:pt idx="2237">
                  <c:v>139.27497450469323</c:v>
                </c:pt>
                <c:pt idx="2238">
                  <c:v>139.76657630723321</c:v>
                </c:pt>
                <c:pt idx="2239">
                  <c:v>140.82474047085643</c:v>
                </c:pt>
                <c:pt idx="2240">
                  <c:v>141.0548519528964</c:v>
                </c:pt>
                <c:pt idx="2241">
                  <c:v>140.4970059358298</c:v>
                </c:pt>
                <c:pt idx="2242">
                  <c:v>141.85152579601964</c:v>
                </c:pt>
                <c:pt idx="2243">
                  <c:v>141.34074803664302</c:v>
                </c:pt>
                <c:pt idx="2244">
                  <c:v>140.53187131189645</c:v>
                </c:pt>
                <c:pt idx="2245">
                  <c:v>142.64645637033951</c:v>
                </c:pt>
                <c:pt idx="2246">
                  <c:v>140.74455010590307</c:v>
                </c:pt>
                <c:pt idx="2247">
                  <c:v>137.28590480009015</c:v>
                </c:pt>
                <c:pt idx="2248">
                  <c:v>138.95159814167494</c:v>
                </c:pt>
                <c:pt idx="2249">
                  <c:v>138.31356175965499</c:v>
                </c:pt>
                <c:pt idx="2250">
                  <c:v>138.83479913185161</c:v>
                </c:pt>
                <c:pt idx="2251">
                  <c:v>138.02592240710504</c:v>
                </c:pt>
                <c:pt idx="2252">
                  <c:v>135.40927593330204</c:v>
                </c:pt>
                <c:pt idx="2253">
                  <c:v>133.74271095731558</c:v>
                </c:pt>
                <c:pt idx="2254">
                  <c:v>130.34072188761098</c:v>
                </c:pt>
                <c:pt idx="2255">
                  <c:v>124.47636563319836</c:v>
                </c:pt>
                <c:pt idx="2256">
                  <c:v>129.29388897120944</c:v>
                </c:pt>
                <c:pt idx="2257">
                  <c:v>127.10172845101805</c:v>
                </c:pt>
                <c:pt idx="2258">
                  <c:v>130.9944476888609</c:v>
                </c:pt>
                <c:pt idx="2259">
                  <c:v>131.5915172540025</c:v>
                </c:pt>
                <c:pt idx="2260">
                  <c:v>130.83842513096258</c:v>
                </c:pt>
                <c:pt idx="2261">
                  <c:v>128.11805416336122</c:v>
                </c:pt>
                <c:pt idx="2262">
                  <c:v>128.26187383963619</c:v>
                </c:pt>
                <c:pt idx="2263">
                  <c:v>130.76346457241922</c:v>
                </c:pt>
                <c:pt idx="2264">
                  <c:v>127.3858812659613</c:v>
                </c:pt>
                <c:pt idx="2265">
                  <c:v>128.28279306527619</c:v>
                </c:pt>
                <c:pt idx="2266">
                  <c:v>129.77590279533101</c:v>
                </c:pt>
                <c:pt idx="2267">
                  <c:v>131.36837884717582</c:v>
                </c:pt>
                <c:pt idx="2268">
                  <c:v>130.2526868130426</c:v>
                </c:pt>
                <c:pt idx="2269">
                  <c:v>129.73493597845268</c:v>
                </c:pt>
                <c:pt idx="2270">
                  <c:v>127.93239603580624</c:v>
                </c:pt>
                <c:pt idx="2271">
                  <c:v>128.05006668003122</c:v>
                </c:pt>
                <c:pt idx="2272">
                  <c:v>129.32090963766109</c:v>
                </c:pt>
                <c:pt idx="2273">
                  <c:v>129.56496727012771</c:v>
                </c:pt>
                <c:pt idx="2274">
                  <c:v>126.65806654056972</c:v>
                </c:pt>
                <c:pt idx="2275">
                  <c:v>127.49047739416129</c:v>
                </c:pt>
                <c:pt idx="2276">
                  <c:v>124.24189597915002</c:v>
                </c:pt>
                <c:pt idx="2277">
                  <c:v>123.9028301969017</c:v>
                </c:pt>
                <c:pt idx="2278">
                  <c:v>120.44854306309711</c:v>
                </c:pt>
                <c:pt idx="2279">
                  <c:v>123.63872497319674</c:v>
                </c:pt>
                <c:pt idx="2280">
                  <c:v>121.10314049874872</c:v>
                </c:pt>
                <c:pt idx="2281">
                  <c:v>121.32104909916536</c:v>
                </c:pt>
                <c:pt idx="2282">
                  <c:v>123.50100673773343</c:v>
                </c:pt>
                <c:pt idx="2283">
                  <c:v>122.41669354206023</c:v>
                </c:pt>
                <c:pt idx="2284">
                  <c:v>123.14973807386178</c:v>
                </c:pt>
                <c:pt idx="2285">
                  <c:v>126.994517419613</c:v>
                </c:pt>
                <c:pt idx="2286">
                  <c:v>127.010206838843</c:v>
                </c:pt>
                <c:pt idx="2287">
                  <c:v>126.56218675638638</c:v>
                </c:pt>
                <c:pt idx="2288">
                  <c:v>127.64998648966626</c:v>
                </c:pt>
                <c:pt idx="2289">
                  <c:v>129.32788271287438</c:v>
                </c:pt>
                <c:pt idx="2290">
                  <c:v>129.12653516608941</c:v>
                </c:pt>
                <c:pt idx="2291">
                  <c:v>127.26821062173629</c:v>
                </c:pt>
                <c:pt idx="2292">
                  <c:v>125.75505330044315</c:v>
                </c:pt>
                <c:pt idx="2293">
                  <c:v>126.72431075509637</c:v>
                </c:pt>
                <c:pt idx="2294">
                  <c:v>126.59269396044472</c:v>
                </c:pt>
                <c:pt idx="2295">
                  <c:v>127.08429576298465</c:v>
                </c:pt>
                <c:pt idx="2296">
                  <c:v>127.84000278922957</c:v>
                </c:pt>
                <c:pt idx="2297">
                  <c:v>126.56915983159972</c:v>
                </c:pt>
                <c:pt idx="2298">
                  <c:v>129.39151202419606</c:v>
                </c:pt>
                <c:pt idx="2299">
                  <c:v>131.31956732068249</c:v>
                </c:pt>
                <c:pt idx="2300">
                  <c:v>131.28208704141085</c:v>
                </c:pt>
                <c:pt idx="2301">
                  <c:v>129.61465043102271</c:v>
                </c:pt>
                <c:pt idx="2302">
                  <c:v>130.71378141152425</c:v>
                </c:pt>
                <c:pt idx="2303">
                  <c:v>130.38430360769428</c:v>
                </c:pt>
                <c:pt idx="2304">
                  <c:v>130.6780444010559</c:v>
                </c:pt>
                <c:pt idx="2305">
                  <c:v>130.95783904399087</c:v>
                </c:pt>
                <c:pt idx="2306">
                  <c:v>131.39452787922582</c:v>
                </c:pt>
                <c:pt idx="2307">
                  <c:v>133.31038029408893</c:v>
                </c:pt>
                <c:pt idx="2308">
                  <c:v>132.77171023385898</c:v>
                </c:pt>
                <c:pt idx="2309">
                  <c:v>133.05411977999893</c:v>
                </c:pt>
                <c:pt idx="2310">
                  <c:v>131.75189798390909</c:v>
                </c:pt>
                <c:pt idx="2311">
                  <c:v>130.69286218588422</c:v>
                </c:pt>
                <c:pt idx="2312">
                  <c:v>131.74405327429409</c:v>
                </c:pt>
                <c:pt idx="2313">
                  <c:v>129.73406434405101</c:v>
                </c:pt>
                <c:pt idx="2314">
                  <c:v>128.67154200841946</c:v>
                </c:pt>
                <c:pt idx="2315">
                  <c:v>128.91821454409109</c:v>
                </c:pt>
                <c:pt idx="2316">
                  <c:v>131.95934697150574</c:v>
                </c:pt>
                <c:pt idx="2317">
                  <c:v>131.98113783154739</c:v>
                </c:pt>
                <c:pt idx="2318">
                  <c:v>131.85823738091239</c:v>
                </c:pt>
                <c:pt idx="2319">
                  <c:v>132.65142468642892</c:v>
                </c:pt>
                <c:pt idx="2320">
                  <c:v>132.12234260461733</c:v>
                </c:pt>
                <c:pt idx="2321">
                  <c:v>129.77677442973263</c:v>
                </c:pt>
                <c:pt idx="2322">
                  <c:v>131.31346587987076</c:v>
                </c:pt>
                <c:pt idx="2323">
                  <c:v>132.68716169689728</c:v>
                </c:pt>
                <c:pt idx="2324">
                  <c:v>132.66275593365063</c:v>
                </c:pt>
                <c:pt idx="2325">
                  <c:v>133.88740226799214</c:v>
                </c:pt>
                <c:pt idx="2326">
                  <c:v>133.40538844387052</c:v>
                </c:pt>
                <c:pt idx="2327">
                  <c:v>133.69738596842882</c:v>
                </c:pt>
                <c:pt idx="2328">
                  <c:v>130.95522414078582</c:v>
                </c:pt>
                <c:pt idx="2329">
                  <c:v>129.46560094833765</c:v>
                </c:pt>
                <c:pt idx="2330">
                  <c:v>130.2675045978709</c:v>
                </c:pt>
                <c:pt idx="2331">
                  <c:v>126.82193380808299</c:v>
                </c:pt>
                <c:pt idx="2332">
                  <c:v>125.59728747374147</c:v>
                </c:pt>
                <c:pt idx="2333">
                  <c:v>124.94094676928655</c:v>
                </c:pt>
                <c:pt idx="2334">
                  <c:v>122.12818255510857</c:v>
                </c:pt>
                <c:pt idx="2335">
                  <c:v>121.09268088592869</c:v>
                </c:pt>
                <c:pt idx="2336">
                  <c:v>124.33603249452996</c:v>
                </c:pt>
                <c:pt idx="2337">
                  <c:v>124.47113582678827</c:v>
                </c:pt>
                <c:pt idx="2338">
                  <c:v>125.36891926050481</c:v>
                </c:pt>
                <c:pt idx="2339">
                  <c:v>124.00132488428999</c:v>
                </c:pt>
                <c:pt idx="2340">
                  <c:v>123.69625284370669</c:v>
                </c:pt>
                <c:pt idx="2341">
                  <c:v>123.2264419012084</c:v>
                </c:pt>
                <c:pt idx="2342">
                  <c:v>126.09847725469972</c:v>
                </c:pt>
                <c:pt idx="2343">
                  <c:v>126.09847725469972</c:v>
                </c:pt>
                <c:pt idx="2344">
                  <c:v>126.09847725469972</c:v>
                </c:pt>
                <c:pt idx="2345">
                  <c:v>124.99760300539484</c:v>
                </c:pt>
                <c:pt idx="2346">
                  <c:v>126.64412039014296</c:v>
                </c:pt>
                <c:pt idx="2347">
                  <c:v>126.10980850192134</c:v>
                </c:pt>
                <c:pt idx="2348">
                  <c:v>126.10980850192134</c:v>
                </c:pt>
                <c:pt idx="2349">
                  <c:v>126.10980850192134</c:v>
                </c:pt>
                <c:pt idx="2350">
                  <c:v>121.53982933398358</c:v>
                </c:pt>
                <c:pt idx="2351">
                  <c:v>120.89830641435698</c:v>
                </c:pt>
                <c:pt idx="2352">
                  <c:v>120.89830641435698</c:v>
                </c:pt>
                <c:pt idx="2353">
                  <c:v>118.29124791897229</c:v>
                </c:pt>
                <c:pt idx="2354">
                  <c:v>117.56256155917906</c:v>
                </c:pt>
                <c:pt idx="2355">
                  <c:v>117.55210194635907</c:v>
                </c:pt>
                <c:pt idx="2356">
                  <c:v>117.78047015959571</c:v>
                </c:pt>
                <c:pt idx="2357">
                  <c:v>118.62769879801562</c:v>
                </c:pt>
                <c:pt idx="2358">
                  <c:v>116.75281320003084</c:v>
                </c:pt>
                <c:pt idx="2359">
                  <c:v>113.76920864312621</c:v>
                </c:pt>
                <c:pt idx="2360">
                  <c:v>113.83719612645619</c:v>
                </c:pt>
                <c:pt idx="2361">
                  <c:v>116.11652008681425</c:v>
                </c:pt>
                <c:pt idx="2362">
                  <c:v>112.52364308314469</c:v>
                </c:pt>
                <c:pt idx="2363">
                  <c:v>114.41073156275277</c:v>
                </c:pt>
                <c:pt idx="2364">
                  <c:v>118.66082090527892</c:v>
                </c:pt>
                <c:pt idx="2365">
                  <c:v>118.05503499612068</c:v>
                </c:pt>
                <c:pt idx="2366">
                  <c:v>119.91423117487545</c:v>
                </c:pt>
                <c:pt idx="2367">
                  <c:v>119.02952225718388</c:v>
                </c:pt>
                <c:pt idx="2368">
                  <c:v>116.2167580430059</c:v>
                </c:pt>
                <c:pt idx="2369">
                  <c:v>118.22151716683899</c:v>
                </c:pt>
                <c:pt idx="2370">
                  <c:v>117.01081698292415</c:v>
                </c:pt>
                <c:pt idx="2371">
                  <c:v>115.08101841763437</c:v>
                </c:pt>
                <c:pt idx="2372">
                  <c:v>113.79099950316785</c:v>
                </c:pt>
                <c:pt idx="2373">
                  <c:v>116.25162341907256</c:v>
                </c:pt>
                <c:pt idx="2374">
                  <c:v>115.93696340007091</c:v>
                </c:pt>
                <c:pt idx="2375">
                  <c:v>111.04186460031153</c:v>
                </c:pt>
                <c:pt idx="2376">
                  <c:v>110.82395599989489</c:v>
                </c:pt>
                <c:pt idx="2377">
                  <c:v>113.1224559170896</c:v>
                </c:pt>
                <c:pt idx="2378">
                  <c:v>108.69803969423013</c:v>
                </c:pt>
                <c:pt idx="2379">
                  <c:v>112.15058355923139</c:v>
                </c:pt>
                <c:pt idx="2380">
                  <c:v>116.46517384748087</c:v>
                </c:pt>
                <c:pt idx="2381">
                  <c:v>115.76525142294263</c:v>
                </c:pt>
                <c:pt idx="2382">
                  <c:v>119.78435764902713</c:v>
                </c:pt>
                <c:pt idx="2383">
                  <c:v>118.80202567834891</c:v>
                </c:pt>
                <c:pt idx="2384">
                  <c:v>118.18926669397732</c:v>
                </c:pt>
                <c:pt idx="2385">
                  <c:v>120.78586557654201</c:v>
                </c:pt>
                <c:pt idx="2386">
                  <c:v>119.11145589094055</c:v>
                </c:pt>
                <c:pt idx="2387">
                  <c:v>115.73997402529429</c:v>
                </c:pt>
                <c:pt idx="2388">
                  <c:v>118.62682716361395</c:v>
                </c:pt>
                <c:pt idx="2389">
                  <c:v>119.48364378045218</c:v>
                </c:pt>
                <c:pt idx="2390">
                  <c:v>119.63530816634216</c:v>
                </c:pt>
                <c:pt idx="2391">
                  <c:v>121.28356881989365</c:v>
                </c:pt>
                <c:pt idx="2392">
                  <c:v>120.60892379300373</c:v>
                </c:pt>
                <c:pt idx="2393">
                  <c:v>121.10924193956032</c:v>
                </c:pt>
                <c:pt idx="2394">
                  <c:v>122.35742240274683</c:v>
                </c:pt>
                <c:pt idx="2395">
                  <c:v>121.77081245042524</c:v>
                </c:pt>
                <c:pt idx="2396">
                  <c:v>121.20773662694864</c:v>
                </c:pt>
                <c:pt idx="2397">
                  <c:v>121.89545616986356</c:v>
                </c:pt>
                <c:pt idx="2398">
                  <c:v>120.7265944372287</c:v>
                </c:pt>
                <c:pt idx="2399">
                  <c:v>123.63175189798336</c:v>
                </c:pt>
                <c:pt idx="2400">
                  <c:v>124.13729985094996</c:v>
                </c:pt>
                <c:pt idx="2401">
                  <c:v>122.37311182197683</c:v>
                </c:pt>
                <c:pt idx="2402">
                  <c:v>121.4273884961686</c:v>
                </c:pt>
                <c:pt idx="2403">
                  <c:v>121.23214239019529</c:v>
                </c:pt>
                <c:pt idx="2404">
                  <c:v>121.27746737908197</c:v>
                </c:pt>
                <c:pt idx="2405">
                  <c:v>120.07286863597876</c:v>
                </c:pt>
                <c:pt idx="2406">
                  <c:v>120.49822622399205</c:v>
                </c:pt>
                <c:pt idx="2407">
                  <c:v>119.25789047042053</c:v>
                </c:pt>
                <c:pt idx="2408">
                  <c:v>117.2644625938091</c:v>
                </c:pt>
                <c:pt idx="2409">
                  <c:v>117.2644625938091</c:v>
                </c:pt>
                <c:pt idx="2410">
                  <c:v>117.2644625938091</c:v>
                </c:pt>
                <c:pt idx="2411">
                  <c:v>117.55733175276907</c:v>
                </c:pt>
                <c:pt idx="2412">
                  <c:v>120.00836769025544</c:v>
                </c:pt>
                <c:pt idx="2413">
                  <c:v>119.03911023560224</c:v>
                </c:pt>
                <c:pt idx="2414">
                  <c:v>118.38712770315564</c:v>
                </c:pt>
                <c:pt idx="2415">
                  <c:v>118.70440262536226</c:v>
                </c:pt>
                <c:pt idx="2416">
                  <c:v>116.26295466629422</c:v>
                </c:pt>
                <c:pt idx="2417">
                  <c:v>117.5852240536224</c:v>
                </c:pt>
                <c:pt idx="2418">
                  <c:v>116.00059271139258</c:v>
                </c:pt>
                <c:pt idx="2419">
                  <c:v>118.97286602107556</c:v>
                </c:pt>
                <c:pt idx="2420">
                  <c:v>119.29362748088884</c:v>
                </c:pt>
                <c:pt idx="2421">
                  <c:v>119.1175573317522</c:v>
                </c:pt>
                <c:pt idx="2422">
                  <c:v>121.38293514168359</c:v>
                </c:pt>
                <c:pt idx="2423">
                  <c:v>120.64378916907035</c:v>
                </c:pt>
                <c:pt idx="2424">
                  <c:v>120.40147480540705</c:v>
                </c:pt>
                <c:pt idx="2425">
                  <c:v>120.45028633190037</c:v>
                </c:pt>
                <c:pt idx="2426">
                  <c:v>122.97628282793005</c:v>
                </c:pt>
                <c:pt idx="2427">
                  <c:v>123.74332110139663</c:v>
                </c:pt>
                <c:pt idx="2428">
                  <c:v>122.85599728050006</c:v>
                </c:pt>
                <c:pt idx="2429">
                  <c:v>121.71241294551353</c:v>
                </c:pt>
                <c:pt idx="2430">
                  <c:v>121.11970155238028</c:v>
                </c:pt>
                <c:pt idx="2431">
                  <c:v>121.1397491436186</c:v>
                </c:pt>
                <c:pt idx="2432">
                  <c:v>120.8765155543153</c:v>
                </c:pt>
                <c:pt idx="2433">
                  <c:v>121.12318808998693</c:v>
                </c:pt>
                <c:pt idx="2434">
                  <c:v>118.60416466917057</c:v>
                </c:pt>
                <c:pt idx="2435">
                  <c:v>117.92428983587065</c:v>
                </c:pt>
                <c:pt idx="2436">
                  <c:v>116.39718636415084</c:v>
                </c:pt>
                <c:pt idx="2437">
                  <c:v>114.98339536464768</c:v>
                </c:pt>
                <c:pt idx="2438">
                  <c:v>114.98339536464768</c:v>
                </c:pt>
                <c:pt idx="2439">
                  <c:v>114.11176096298112</c:v>
                </c:pt>
                <c:pt idx="2440">
                  <c:v>115.77048122935258</c:v>
                </c:pt>
                <c:pt idx="2441">
                  <c:v>116.15225709728253</c:v>
                </c:pt>
                <c:pt idx="2442">
                  <c:v>115.59005290820761</c:v>
                </c:pt>
                <c:pt idx="2443">
                  <c:v>114.38283926189941</c:v>
                </c:pt>
                <c:pt idx="2444">
                  <c:v>115.33292075971596</c:v>
                </c:pt>
                <c:pt idx="2445">
                  <c:v>116.46255894427581</c:v>
                </c:pt>
                <c:pt idx="2446">
                  <c:v>116.07642490433753</c:v>
                </c:pt>
                <c:pt idx="2447">
                  <c:v>116.88007182267411</c:v>
                </c:pt>
                <c:pt idx="2448">
                  <c:v>115.21263521228597</c:v>
                </c:pt>
                <c:pt idx="2449">
                  <c:v>117.03260784296577</c:v>
                </c:pt>
                <c:pt idx="2450">
                  <c:v>116.70923147994748</c:v>
                </c:pt>
                <c:pt idx="2451">
                  <c:v>118.28950465016894</c:v>
                </c:pt>
                <c:pt idx="2452">
                  <c:v>119.15852414863049</c:v>
                </c:pt>
                <c:pt idx="2453">
                  <c:v>119.94996818534374</c:v>
                </c:pt>
                <c:pt idx="2454">
                  <c:v>119.98047538940206</c:v>
                </c:pt>
                <c:pt idx="2455">
                  <c:v>120.26811474195202</c:v>
                </c:pt>
                <c:pt idx="2456">
                  <c:v>119.36858803943214</c:v>
                </c:pt>
                <c:pt idx="2457">
                  <c:v>118.25899744611061</c:v>
                </c:pt>
                <c:pt idx="2458">
                  <c:v>118.46731806810894</c:v>
                </c:pt>
                <c:pt idx="2459">
                  <c:v>117.27317893782575</c:v>
                </c:pt>
                <c:pt idx="2460">
                  <c:v>117.27317893782575</c:v>
                </c:pt>
                <c:pt idx="2461">
                  <c:v>119.16549722384386</c:v>
                </c:pt>
                <c:pt idx="2462">
                  <c:v>118.67215215250057</c:v>
                </c:pt>
                <c:pt idx="2463">
                  <c:v>117.14766358398576</c:v>
                </c:pt>
                <c:pt idx="2464">
                  <c:v>114.62515362556273</c:v>
                </c:pt>
                <c:pt idx="2465">
                  <c:v>112.83394493013796</c:v>
                </c:pt>
                <c:pt idx="2466">
                  <c:v>111.04360786911485</c:v>
                </c:pt>
                <c:pt idx="2467">
                  <c:v>113.66897068693453</c:v>
                </c:pt>
                <c:pt idx="2468">
                  <c:v>111.45676257550481</c:v>
                </c:pt>
                <c:pt idx="2469">
                  <c:v>113.17126744358295</c:v>
                </c:pt>
                <c:pt idx="2470">
                  <c:v>116.82428722096748</c:v>
                </c:pt>
                <c:pt idx="2471">
                  <c:v>117.1990900136841</c:v>
                </c:pt>
                <c:pt idx="2472">
                  <c:v>118.07159604975233</c:v>
                </c:pt>
                <c:pt idx="2473">
                  <c:v>118.60590793797394</c:v>
                </c:pt>
                <c:pt idx="2474">
                  <c:v>118.60590793797394</c:v>
                </c:pt>
                <c:pt idx="2475">
                  <c:v>108.61436279167013</c:v>
                </c:pt>
                <c:pt idx="2476">
                  <c:v>111.44020152187313</c:v>
                </c:pt>
                <c:pt idx="2477">
                  <c:v>114.1466263390478</c:v>
                </c:pt>
                <c:pt idx="2478">
                  <c:v>115.36691450138099</c:v>
                </c:pt>
                <c:pt idx="2479">
                  <c:v>116.82167231776249</c:v>
                </c:pt>
                <c:pt idx="2480">
                  <c:v>115.53862647850931</c:v>
                </c:pt>
                <c:pt idx="2481">
                  <c:v>113.57483417155456</c:v>
                </c:pt>
                <c:pt idx="2482">
                  <c:v>111.96841196928308</c:v>
                </c:pt>
                <c:pt idx="2483">
                  <c:v>113.77705335274121</c:v>
                </c:pt>
                <c:pt idx="2484">
                  <c:v>115.59702598342101</c:v>
                </c:pt>
                <c:pt idx="2485">
                  <c:v>117.67848893460075</c:v>
                </c:pt>
                <c:pt idx="2486">
                  <c:v>118.06375134013736</c:v>
                </c:pt>
                <c:pt idx="2487">
                  <c:v>118.22413207004399</c:v>
                </c:pt>
                <c:pt idx="2488">
                  <c:v>118.97112275227224</c:v>
                </c:pt>
                <c:pt idx="2489">
                  <c:v>119.65797066078548</c:v>
                </c:pt>
                <c:pt idx="2490">
                  <c:v>119.2613770080272</c:v>
                </c:pt>
                <c:pt idx="2491">
                  <c:v>119.57952356463549</c:v>
                </c:pt>
                <c:pt idx="2492">
                  <c:v>120.85995450068367</c:v>
                </c:pt>
                <c:pt idx="2493">
                  <c:v>120.43372527826872</c:v>
                </c:pt>
                <c:pt idx="2494">
                  <c:v>120.06502392636376</c:v>
                </c:pt>
                <c:pt idx="2495">
                  <c:v>120.80591316778033</c:v>
                </c:pt>
                <c:pt idx="2496">
                  <c:v>120.52350362164036</c:v>
                </c:pt>
                <c:pt idx="2497">
                  <c:v>120.94014486563697</c:v>
                </c:pt>
                <c:pt idx="2498">
                  <c:v>120.46684738553202</c:v>
                </c:pt>
                <c:pt idx="2499">
                  <c:v>120.86605594149532</c:v>
                </c:pt>
                <c:pt idx="2500">
                  <c:v>120.23847917229538</c:v>
                </c:pt>
                <c:pt idx="2501">
                  <c:v>118.42199307922225</c:v>
                </c:pt>
                <c:pt idx="2502">
                  <c:v>117.87460667497564</c:v>
                </c:pt>
                <c:pt idx="2503">
                  <c:v>119.05218475162717</c:v>
                </c:pt>
                <c:pt idx="2504">
                  <c:v>120.18356620499037</c:v>
                </c:pt>
                <c:pt idx="2505">
                  <c:v>120.78063577013198</c:v>
                </c:pt>
                <c:pt idx="2506">
                  <c:v>123.01812127921002</c:v>
                </c:pt>
                <c:pt idx="2507">
                  <c:v>122.55092523991675</c:v>
                </c:pt>
                <c:pt idx="2508">
                  <c:v>123.50187837213498</c:v>
                </c:pt>
                <c:pt idx="2509">
                  <c:v>123.26740871808667</c:v>
                </c:pt>
                <c:pt idx="2510">
                  <c:v>123.9098032721149</c:v>
                </c:pt>
                <c:pt idx="2511">
                  <c:v>122.57445936876174</c:v>
                </c:pt>
                <c:pt idx="2512">
                  <c:v>121.33586688399355</c:v>
                </c:pt>
                <c:pt idx="2513">
                  <c:v>122.29204982262176</c:v>
                </c:pt>
                <c:pt idx="2514">
                  <c:v>121.47184185065352</c:v>
                </c:pt>
                <c:pt idx="2515">
                  <c:v>121.28531208869688</c:v>
                </c:pt>
                <c:pt idx="2516">
                  <c:v>122.59973676641005</c:v>
                </c:pt>
                <c:pt idx="2517">
                  <c:v>123.15671114907498</c:v>
                </c:pt>
                <c:pt idx="2518">
                  <c:v>122.47160650936505</c:v>
                </c:pt>
                <c:pt idx="2519">
                  <c:v>123.04427031125998</c:v>
                </c:pt>
                <c:pt idx="2520">
                  <c:v>123.07303424651496</c:v>
                </c:pt>
                <c:pt idx="2521">
                  <c:v>123.6352384355899</c:v>
                </c:pt>
                <c:pt idx="2522">
                  <c:v>123.60996103794157</c:v>
                </c:pt>
                <c:pt idx="2523">
                  <c:v>123.5620211458499</c:v>
                </c:pt>
                <c:pt idx="2524">
                  <c:v>125.2747827451247</c:v>
                </c:pt>
                <c:pt idx="2525">
                  <c:v>125.58159805451132</c:v>
                </c:pt>
                <c:pt idx="2526">
                  <c:v>125.09609769278305</c:v>
                </c:pt>
                <c:pt idx="2527">
                  <c:v>125.64784226903797</c:v>
                </c:pt>
                <c:pt idx="2528">
                  <c:v>125.51796874318964</c:v>
                </c:pt>
                <c:pt idx="2529">
                  <c:v>124.34387720414477</c:v>
                </c:pt>
                <c:pt idx="2530">
                  <c:v>123.54197355461154</c:v>
                </c:pt>
                <c:pt idx="2531">
                  <c:v>122.96930975271663</c:v>
                </c:pt>
                <c:pt idx="2532">
                  <c:v>122.89086265656664</c:v>
                </c:pt>
                <c:pt idx="2533">
                  <c:v>123.49577693132321</c:v>
                </c:pt>
                <c:pt idx="2534">
                  <c:v>122.49165410060333</c:v>
                </c:pt>
                <c:pt idx="2535">
                  <c:v>123.6857932308865</c:v>
                </c:pt>
                <c:pt idx="2536">
                  <c:v>123.63611006999152</c:v>
                </c:pt>
                <c:pt idx="2537">
                  <c:v>124.00393978749482</c:v>
                </c:pt>
                <c:pt idx="2538">
                  <c:v>126.03920611538622</c:v>
                </c:pt>
                <c:pt idx="2539">
                  <c:v>125.29918850837132</c:v>
                </c:pt>
                <c:pt idx="2540">
                  <c:v>123.61431920994987</c:v>
                </c:pt>
                <c:pt idx="2541">
                  <c:v>123.87668116485149</c:v>
                </c:pt>
                <c:pt idx="2542">
                  <c:v>124.22882146312479</c:v>
                </c:pt>
                <c:pt idx="2543">
                  <c:v>125.06297558551968</c:v>
                </c:pt>
                <c:pt idx="2544">
                  <c:v>125.4351634750313</c:v>
                </c:pt>
                <c:pt idx="2545">
                  <c:v>125.81693934296125</c:v>
                </c:pt>
                <c:pt idx="2546">
                  <c:v>126.92914483948776</c:v>
                </c:pt>
                <c:pt idx="2547">
                  <c:v>126.6048968420678</c:v>
                </c:pt>
                <c:pt idx="2548">
                  <c:v>127.11741787024776</c:v>
                </c:pt>
                <c:pt idx="2549">
                  <c:v>126.53080791792617</c:v>
                </c:pt>
                <c:pt idx="2550">
                  <c:v>127.90799027255932</c:v>
                </c:pt>
                <c:pt idx="2551">
                  <c:v>126.85854245295278</c:v>
                </c:pt>
                <c:pt idx="2552">
                  <c:v>125.73326244040125</c:v>
                </c:pt>
                <c:pt idx="2553">
                  <c:v>124.35520845136642</c:v>
                </c:pt>
                <c:pt idx="2554">
                  <c:v>126.03833448098453</c:v>
                </c:pt>
                <c:pt idx="2555">
                  <c:v>125.36543272289794</c:v>
                </c:pt>
                <c:pt idx="2556">
                  <c:v>127.1392087302894</c:v>
                </c:pt>
                <c:pt idx="2557">
                  <c:v>126.84633957132942</c:v>
                </c:pt>
                <c:pt idx="2558">
                  <c:v>127.76765713389096</c:v>
                </c:pt>
                <c:pt idx="2559">
                  <c:v>127.68136532812596</c:v>
                </c:pt>
                <c:pt idx="2560">
                  <c:v>126.97882800038272</c:v>
                </c:pt>
                <c:pt idx="2561">
                  <c:v>126.49768581066279</c:v>
                </c:pt>
                <c:pt idx="2562">
                  <c:v>126.75394632475277</c:v>
                </c:pt>
                <c:pt idx="2563">
                  <c:v>126.95790877474275</c:v>
                </c:pt>
                <c:pt idx="2564">
                  <c:v>127.20283804161106</c:v>
                </c:pt>
                <c:pt idx="2565">
                  <c:v>126.06884168504287</c:v>
                </c:pt>
                <c:pt idx="2566">
                  <c:v>124.80671507142968</c:v>
                </c:pt>
                <c:pt idx="2567">
                  <c:v>123.54284518901316</c:v>
                </c:pt>
                <c:pt idx="2568">
                  <c:v>123.8601201112198</c:v>
                </c:pt>
                <c:pt idx="2569">
                  <c:v>122.56051321833496</c:v>
                </c:pt>
                <c:pt idx="2570">
                  <c:v>124.79799872741302</c:v>
                </c:pt>
                <c:pt idx="2571">
                  <c:v>125.4656706790896</c:v>
                </c:pt>
                <c:pt idx="2572">
                  <c:v>126.97185492516942</c:v>
                </c:pt>
                <c:pt idx="2573">
                  <c:v>127.30394763220438</c:v>
                </c:pt>
                <c:pt idx="2574">
                  <c:v>126.52034830510615</c:v>
                </c:pt>
                <c:pt idx="2575">
                  <c:v>125.78381723569791</c:v>
                </c:pt>
                <c:pt idx="2576">
                  <c:v>127.82169846679434</c:v>
                </c:pt>
                <c:pt idx="2577">
                  <c:v>127.10608662302609</c:v>
                </c:pt>
                <c:pt idx="2578">
                  <c:v>128.30894209732594</c:v>
                </c:pt>
                <c:pt idx="2579">
                  <c:v>128.69420450286256</c:v>
                </c:pt>
                <c:pt idx="2580">
                  <c:v>128.87811936161421</c:v>
                </c:pt>
                <c:pt idx="2581">
                  <c:v>129.44206681949248</c:v>
                </c:pt>
                <c:pt idx="2582">
                  <c:v>129.23113129428918</c:v>
                </c:pt>
                <c:pt idx="2583">
                  <c:v>129.37930914257248</c:v>
                </c:pt>
                <c:pt idx="2584">
                  <c:v>129.9807368797224</c:v>
                </c:pt>
                <c:pt idx="2585">
                  <c:v>128.36385506463094</c:v>
                </c:pt>
                <c:pt idx="2586">
                  <c:v>127.88445614371433</c:v>
                </c:pt>
                <c:pt idx="2587">
                  <c:v>129.10125776844086</c:v>
                </c:pt>
                <c:pt idx="2588">
                  <c:v>128.82320639430921</c:v>
                </c:pt>
                <c:pt idx="2589">
                  <c:v>128.13723012019761</c:v>
                </c:pt>
                <c:pt idx="2590">
                  <c:v>129.28865916479913</c:v>
                </c:pt>
                <c:pt idx="2591">
                  <c:v>130.06267051347905</c:v>
                </c:pt>
                <c:pt idx="2592">
                  <c:v>131.08945583864224</c:v>
                </c:pt>
                <c:pt idx="2593">
                  <c:v>132.50150356934208</c:v>
                </c:pt>
                <c:pt idx="2594">
                  <c:v>133.73225134449524</c:v>
                </c:pt>
                <c:pt idx="2595">
                  <c:v>134.05039790110354</c:v>
                </c:pt>
                <c:pt idx="2596">
                  <c:v>135.1904956984834</c:v>
                </c:pt>
                <c:pt idx="2597">
                  <c:v>134.35285503848186</c:v>
                </c:pt>
                <c:pt idx="2598">
                  <c:v>135.14865724720343</c:v>
                </c:pt>
                <c:pt idx="2599">
                  <c:v>134.94556643161513</c:v>
                </c:pt>
                <c:pt idx="2600">
                  <c:v>134.46791077950186</c:v>
                </c:pt>
                <c:pt idx="2601">
                  <c:v>133.94580177290359</c:v>
                </c:pt>
                <c:pt idx="2602">
                  <c:v>132.9652130710287</c:v>
                </c:pt>
                <c:pt idx="2603">
                  <c:v>132.44833387084043</c:v>
                </c:pt>
                <c:pt idx="2604">
                  <c:v>132.9939770062837</c:v>
                </c:pt>
                <c:pt idx="2605">
                  <c:v>132.9939770062837</c:v>
                </c:pt>
                <c:pt idx="2606">
                  <c:v>133.64857444193527</c:v>
                </c:pt>
                <c:pt idx="2607">
                  <c:v>133.12472216653367</c:v>
                </c:pt>
                <c:pt idx="2608">
                  <c:v>132.34548101144375</c:v>
                </c:pt>
                <c:pt idx="2609">
                  <c:v>132.24437142085046</c:v>
                </c:pt>
                <c:pt idx="2610">
                  <c:v>133.08375534965532</c:v>
                </c:pt>
                <c:pt idx="2611">
                  <c:v>133.76973162376692</c:v>
                </c:pt>
                <c:pt idx="2612">
                  <c:v>133.44112545433862</c:v>
                </c:pt>
                <c:pt idx="2613">
                  <c:v>132.67147227766702</c:v>
                </c:pt>
                <c:pt idx="2614">
                  <c:v>132.67147227766702</c:v>
                </c:pt>
                <c:pt idx="2615">
                  <c:v>131.60110523242048</c:v>
                </c:pt>
                <c:pt idx="2616">
                  <c:v>131.62463936126548</c:v>
                </c:pt>
                <c:pt idx="2617">
                  <c:v>131.7806619191638</c:v>
                </c:pt>
                <c:pt idx="2618">
                  <c:v>131.03367123693556</c:v>
                </c:pt>
                <c:pt idx="2619">
                  <c:v>132.70546601933205</c:v>
                </c:pt>
                <c:pt idx="2620">
                  <c:v>131.87567006894548</c:v>
                </c:pt>
                <c:pt idx="2621">
                  <c:v>131.38319663200389</c:v>
                </c:pt>
                <c:pt idx="2622">
                  <c:v>132.13890365824881</c:v>
                </c:pt>
                <c:pt idx="2623">
                  <c:v>131.95847533710383</c:v>
                </c:pt>
                <c:pt idx="2624">
                  <c:v>132.96695633983205</c:v>
                </c:pt>
                <c:pt idx="2625">
                  <c:v>131.15395678436562</c:v>
                </c:pt>
                <c:pt idx="2626">
                  <c:v>132.73684485779208</c:v>
                </c:pt>
                <c:pt idx="2627">
                  <c:v>134.75380686324851</c:v>
                </c:pt>
                <c:pt idx="2628">
                  <c:v>135.44239804056511</c:v>
                </c:pt>
                <c:pt idx="2629">
                  <c:v>134.12361519084359</c:v>
                </c:pt>
                <c:pt idx="2630">
                  <c:v>133.2633120363987</c:v>
                </c:pt>
                <c:pt idx="2631">
                  <c:v>133.94841667610862</c:v>
                </c:pt>
                <c:pt idx="2632">
                  <c:v>134.86886260426849</c:v>
                </c:pt>
                <c:pt idx="2633">
                  <c:v>135.26458462262511</c:v>
                </c:pt>
                <c:pt idx="2634">
                  <c:v>135.74049700593505</c:v>
                </c:pt>
                <c:pt idx="2635">
                  <c:v>135.00745247413349</c:v>
                </c:pt>
                <c:pt idx="2636">
                  <c:v>135.18526589207346</c:v>
                </c:pt>
                <c:pt idx="2637">
                  <c:v>135.03708804379013</c:v>
                </c:pt>
                <c:pt idx="2638">
                  <c:v>135.7570580595667</c:v>
                </c:pt>
                <c:pt idx="2639">
                  <c:v>136.21292285163833</c:v>
                </c:pt>
                <c:pt idx="2640">
                  <c:v>137.03661736121322</c:v>
                </c:pt>
                <c:pt idx="2641">
                  <c:v>136.82481020160824</c:v>
                </c:pt>
                <c:pt idx="2642">
                  <c:v>137.19699809111987</c:v>
                </c:pt>
                <c:pt idx="2643">
                  <c:v>137.39834563790484</c:v>
                </c:pt>
                <c:pt idx="2644">
                  <c:v>136.89802749134822</c:v>
                </c:pt>
                <c:pt idx="2645">
                  <c:v>137.39834563790484</c:v>
                </c:pt>
                <c:pt idx="2646">
                  <c:v>138.59771457459803</c:v>
                </c:pt>
                <c:pt idx="2647">
                  <c:v>137.90389359087146</c:v>
                </c:pt>
                <c:pt idx="2648">
                  <c:v>138.44169201669973</c:v>
                </c:pt>
                <c:pt idx="2649">
                  <c:v>136.8343981800266</c:v>
                </c:pt>
                <c:pt idx="2650">
                  <c:v>136.378533387955</c:v>
                </c:pt>
                <c:pt idx="2651">
                  <c:v>136.86141884647827</c:v>
                </c:pt>
                <c:pt idx="2652">
                  <c:v>138.70928377801135</c:v>
                </c:pt>
                <c:pt idx="2653">
                  <c:v>137.76443208660481</c:v>
                </c:pt>
                <c:pt idx="2654">
                  <c:v>137.83329120433646</c:v>
                </c:pt>
                <c:pt idx="2655">
                  <c:v>137.32774325136987</c:v>
                </c:pt>
                <c:pt idx="2656">
                  <c:v>137.34953411141154</c:v>
                </c:pt>
                <c:pt idx="2657">
                  <c:v>137.56395617422152</c:v>
                </c:pt>
                <c:pt idx="2658">
                  <c:v>138.04335509513814</c:v>
                </c:pt>
                <c:pt idx="2659">
                  <c:v>138.40944154383811</c:v>
                </c:pt>
                <c:pt idx="2660">
                  <c:v>139.00040966816803</c:v>
                </c:pt>
                <c:pt idx="2661">
                  <c:v>138.24121610431644</c:v>
                </c:pt>
                <c:pt idx="2662">
                  <c:v>138.49311844639806</c:v>
                </c:pt>
                <c:pt idx="2663">
                  <c:v>138.87315104552465</c:v>
                </c:pt>
                <c:pt idx="2664">
                  <c:v>138.15143776094473</c:v>
                </c:pt>
                <c:pt idx="2665">
                  <c:v>138.00151664385808</c:v>
                </c:pt>
                <c:pt idx="2666">
                  <c:v>136.92330488899657</c:v>
                </c:pt>
                <c:pt idx="2667">
                  <c:v>136.23297044287665</c:v>
                </c:pt>
                <c:pt idx="2668">
                  <c:v>137.82980466672979</c:v>
                </c:pt>
                <c:pt idx="2669">
                  <c:v>137.69208643126646</c:v>
                </c:pt>
                <c:pt idx="2670">
                  <c:v>137.23970817680151</c:v>
                </c:pt>
                <c:pt idx="2671">
                  <c:v>137.72608017293143</c:v>
                </c:pt>
                <c:pt idx="2672">
                  <c:v>138.10436950325473</c:v>
                </c:pt>
                <c:pt idx="2673">
                  <c:v>138.05642961116308</c:v>
                </c:pt>
                <c:pt idx="2674">
                  <c:v>138.38329251178806</c:v>
                </c:pt>
                <c:pt idx="2675">
                  <c:v>136.96950151228489</c:v>
                </c:pt>
                <c:pt idx="2676">
                  <c:v>136.61125977319992</c:v>
                </c:pt>
                <c:pt idx="2677">
                  <c:v>135.84945130614335</c:v>
                </c:pt>
                <c:pt idx="2678">
                  <c:v>136.32797859265827</c:v>
                </c:pt>
                <c:pt idx="2679">
                  <c:v>136.81783712639489</c:v>
                </c:pt>
                <c:pt idx="2680">
                  <c:v>137.06189475886151</c:v>
                </c:pt>
                <c:pt idx="2681">
                  <c:v>136.92591979220154</c:v>
                </c:pt>
                <c:pt idx="2682">
                  <c:v>137.28416153128649</c:v>
                </c:pt>
                <c:pt idx="2683">
                  <c:v>137.09153032851819</c:v>
                </c:pt>
                <c:pt idx="2684">
                  <c:v>137.09153032851819</c:v>
                </c:pt>
                <c:pt idx="2685">
                  <c:v>137.09153032851819</c:v>
                </c:pt>
                <c:pt idx="2686">
                  <c:v>135.73178066191838</c:v>
                </c:pt>
                <c:pt idx="2687">
                  <c:v>136.4744131721383</c:v>
                </c:pt>
                <c:pt idx="2688">
                  <c:v>136.73677512703992</c:v>
                </c:pt>
                <c:pt idx="2689">
                  <c:v>137.12901060778987</c:v>
                </c:pt>
                <c:pt idx="2690">
                  <c:v>140.26950935699446</c:v>
                </c:pt>
                <c:pt idx="2691">
                  <c:v>140.94764092149106</c:v>
                </c:pt>
                <c:pt idx="2692">
                  <c:v>141.22917883322935</c:v>
                </c:pt>
                <c:pt idx="2693">
                  <c:v>140.90667410461273</c:v>
                </c:pt>
                <c:pt idx="2694">
                  <c:v>141.81404551674763</c:v>
                </c:pt>
                <c:pt idx="2695">
                  <c:v>141.81404551674763</c:v>
                </c:pt>
                <c:pt idx="2696">
                  <c:v>142.64384146713419</c:v>
                </c:pt>
                <c:pt idx="2697">
                  <c:v>142.42418959791422</c:v>
                </c:pt>
                <c:pt idx="2698">
                  <c:v>142.80247892823749</c:v>
                </c:pt>
                <c:pt idx="2699">
                  <c:v>143.12585529125579</c:v>
                </c:pt>
                <c:pt idx="2700">
                  <c:v>142.90358851883082</c:v>
                </c:pt>
                <c:pt idx="2701">
                  <c:v>144.09075457390068</c:v>
                </c:pt>
                <c:pt idx="2702">
                  <c:v>143.78916907092406</c:v>
                </c:pt>
                <c:pt idx="2703">
                  <c:v>143.12411202245246</c:v>
                </c:pt>
                <c:pt idx="2704">
                  <c:v>143.51024606239073</c:v>
                </c:pt>
                <c:pt idx="2705">
                  <c:v>143.80573012455568</c:v>
                </c:pt>
                <c:pt idx="2706">
                  <c:v>144.08639640189233</c:v>
                </c:pt>
                <c:pt idx="2707">
                  <c:v>141.9343310641776</c:v>
                </c:pt>
                <c:pt idx="2708">
                  <c:v>140.79248999799441</c:v>
                </c:pt>
                <c:pt idx="2709">
                  <c:v>142.0075483539176</c:v>
                </c:pt>
                <c:pt idx="2710">
                  <c:v>142.0075483539176</c:v>
                </c:pt>
                <c:pt idx="2711">
                  <c:v>143.09621972159914</c:v>
                </c:pt>
                <c:pt idx="2712">
                  <c:v>142.85129045473084</c:v>
                </c:pt>
                <c:pt idx="2713">
                  <c:v>142.85129045473084</c:v>
                </c:pt>
                <c:pt idx="2714">
                  <c:v>142.57934052141087</c:v>
                </c:pt>
                <c:pt idx="2715">
                  <c:v>142.2428896423676</c:v>
                </c:pt>
                <c:pt idx="2716">
                  <c:v>142.92537937887252</c:v>
                </c:pt>
                <c:pt idx="2717">
                  <c:v>142.87046641156752</c:v>
                </c:pt>
                <c:pt idx="2718">
                  <c:v>143.06309761433582</c:v>
                </c:pt>
                <c:pt idx="2719">
                  <c:v>143.52855038482579</c:v>
                </c:pt>
                <c:pt idx="2720">
                  <c:v>142.76499864896587</c:v>
                </c:pt>
                <c:pt idx="2721">
                  <c:v>142.76499864896587</c:v>
                </c:pt>
                <c:pt idx="2722">
                  <c:v>142.99511013100584</c:v>
                </c:pt>
                <c:pt idx="2723">
                  <c:v>143.27664804274414</c:v>
                </c:pt>
                <c:pt idx="2724">
                  <c:v>144.23806078778236</c:v>
                </c:pt>
                <c:pt idx="2725">
                  <c:v>142.84344574511587</c:v>
                </c:pt>
                <c:pt idx="2726">
                  <c:v>143.69851909315076</c:v>
                </c:pt>
                <c:pt idx="2727">
                  <c:v>142.91230486284752</c:v>
                </c:pt>
                <c:pt idx="2728">
                  <c:v>141.63797536761103</c:v>
                </c:pt>
                <c:pt idx="2729">
                  <c:v>142.5932866718376</c:v>
                </c:pt>
                <c:pt idx="2730">
                  <c:v>144.11516033714742</c:v>
                </c:pt>
                <c:pt idx="2731">
                  <c:v>143.61658545939414</c:v>
                </c:pt>
                <c:pt idx="2732">
                  <c:v>143.09709135600087</c:v>
                </c:pt>
                <c:pt idx="2733">
                  <c:v>143.41523791260917</c:v>
                </c:pt>
                <c:pt idx="2734">
                  <c:v>143.41523791260917</c:v>
                </c:pt>
                <c:pt idx="2735">
                  <c:v>143.25485718270255</c:v>
                </c:pt>
                <c:pt idx="2736">
                  <c:v>141.94914884900604</c:v>
                </c:pt>
                <c:pt idx="2737">
                  <c:v>142.16182764301269</c:v>
                </c:pt>
                <c:pt idx="2738">
                  <c:v>140.61380494565287</c:v>
                </c:pt>
                <c:pt idx="2739">
                  <c:v>139.68202777027133</c:v>
                </c:pt>
                <c:pt idx="2740">
                  <c:v>141.85065416161777</c:v>
                </c:pt>
                <c:pt idx="2741">
                  <c:v>141.35033601506115</c:v>
                </c:pt>
                <c:pt idx="2742">
                  <c:v>141.83322147358442</c:v>
                </c:pt>
                <c:pt idx="2743">
                  <c:v>141.29106487574782</c:v>
                </c:pt>
                <c:pt idx="2744">
                  <c:v>140.94328274948288</c:v>
                </c:pt>
                <c:pt idx="2745">
                  <c:v>141.62402921718447</c:v>
                </c:pt>
                <c:pt idx="2746">
                  <c:v>141.3416196710445</c:v>
                </c:pt>
                <c:pt idx="2747">
                  <c:v>143.87110270468085</c:v>
                </c:pt>
                <c:pt idx="2748">
                  <c:v>143.16420720492928</c:v>
                </c:pt>
                <c:pt idx="2749">
                  <c:v>143.54336816965423</c:v>
                </c:pt>
                <c:pt idx="2750">
                  <c:v>142.88964236840431</c:v>
                </c:pt>
                <c:pt idx="2751">
                  <c:v>140.10215555187466</c:v>
                </c:pt>
                <c:pt idx="2752">
                  <c:v>140.32965213070966</c:v>
                </c:pt>
                <c:pt idx="2753">
                  <c:v>139.27235960148812</c:v>
                </c:pt>
                <c:pt idx="2754">
                  <c:v>137.83764937634496</c:v>
                </c:pt>
                <c:pt idx="2755">
                  <c:v>136.57465112833012</c:v>
                </c:pt>
                <c:pt idx="2756">
                  <c:v>136.75159291186844</c:v>
                </c:pt>
                <c:pt idx="2757">
                  <c:v>137.73741142015334</c:v>
                </c:pt>
                <c:pt idx="2758">
                  <c:v>136.88843951293009</c:v>
                </c:pt>
                <c:pt idx="2759">
                  <c:v>135.76228786597687</c:v>
                </c:pt>
                <c:pt idx="2760">
                  <c:v>134.9455664316153</c:v>
                </c:pt>
                <c:pt idx="2761">
                  <c:v>136.52496796743509</c:v>
                </c:pt>
                <c:pt idx="2762">
                  <c:v>136.25388966851679</c:v>
                </c:pt>
                <c:pt idx="2763">
                  <c:v>135.94533109032685</c:v>
                </c:pt>
                <c:pt idx="2764">
                  <c:v>137.14905819902836</c:v>
                </c:pt>
                <c:pt idx="2765">
                  <c:v>137.32338507936169</c:v>
                </c:pt>
                <c:pt idx="2766">
                  <c:v>137.8332912043366</c:v>
                </c:pt>
                <c:pt idx="2767">
                  <c:v>136.95119718985006</c:v>
                </c:pt>
                <c:pt idx="2768">
                  <c:v>135.51735859910858</c:v>
                </c:pt>
                <c:pt idx="2769">
                  <c:v>134.14104787887709</c:v>
                </c:pt>
                <c:pt idx="2770">
                  <c:v>135.50254081428025</c:v>
                </c:pt>
                <c:pt idx="2771">
                  <c:v>134.52631028441371</c:v>
                </c:pt>
                <c:pt idx="2772">
                  <c:v>135.29160528907695</c:v>
                </c:pt>
                <c:pt idx="2773">
                  <c:v>134.23867093186374</c:v>
                </c:pt>
                <c:pt idx="2774">
                  <c:v>133.54484994813714</c:v>
                </c:pt>
                <c:pt idx="2775">
                  <c:v>132.85887367402557</c:v>
                </c:pt>
                <c:pt idx="2776">
                  <c:v>134.55943239167703</c:v>
                </c:pt>
                <c:pt idx="2777">
                  <c:v>134.41822761860706</c:v>
                </c:pt>
                <c:pt idx="2778">
                  <c:v>134.05649934191544</c:v>
                </c:pt>
                <c:pt idx="2779">
                  <c:v>134.30317187758706</c:v>
                </c:pt>
                <c:pt idx="2780">
                  <c:v>133.95974792333044</c:v>
                </c:pt>
                <c:pt idx="2781">
                  <c:v>132.56687614946728</c:v>
                </c:pt>
                <c:pt idx="2782">
                  <c:v>133.87955755837712</c:v>
                </c:pt>
                <c:pt idx="2783">
                  <c:v>134.82963905619366</c:v>
                </c:pt>
                <c:pt idx="2784">
                  <c:v>135.86949889738185</c:v>
                </c:pt>
                <c:pt idx="2785">
                  <c:v>135.26807116023193</c:v>
                </c:pt>
                <c:pt idx="2786">
                  <c:v>134.8409703034153</c:v>
                </c:pt>
                <c:pt idx="2787">
                  <c:v>134.34239542566203</c:v>
                </c:pt>
                <c:pt idx="2788">
                  <c:v>135.36656584762022</c:v>
                </c:pt>
                <c:pt idx="2789">
                  <c:v>135.30555143950355</c:v>
                </c:pt>
                <c:pt idx="2790">
                  <c:v>137.03487409241001</c:v>
                </c:pt>
                <c:pt idx="2791">
                  <c:v>137.72956671053825</c:v>
                </c:pt>
                <c:pt idx="2792">
                  <c:v>137.72172200092325</c:v>
                </c:pt>
                <c:pt idx="2793">
                  <c:v>138.37370453336982</c:v>
                </c:pt>
                <c:pt idx="2794">
                  <c:v>137.61974077592825</c:v>
                </c:pt>
                <c:pt idx="2795">
                  <c:v>137.9605498269799</c:v>
                </c:pt>
                <c:pt idx="2796">
                  <c:v>138.10436950325487</c:v>
                </c:pt>
                <c:pt idx="2797">
                  <c:v>138.1871747714132</c:v>
                </c:pt>
                <c:pt idx="2798">
                  <c:v>139.13987117243474</c:v>
                </c:pt>
                <c:pt idx="2799">
                  <c:v>139.52862011557801</c:v>
                </c:pt>
                <c:pt idx="2800">
                  <c:v>139.81887437133295</c:v>
                </c:pt>
                <c:pt idx="2801">
                  <c:v>140.3993828828429</c:v>
                </c:pt>
                <c:pt idx="2802">
                  <c:v>141.53337923941109</c:v>
                </c:pt>
                <c:pt idx="2803">
                  <c:v>141.63884700201274</c:v>
                </c:pt>
                <c:pt idx="2804">
                  <c:v>142.7580255737526</c:v>
                </c:pt>
                <c:pt idx="2805">
                  <c:v>143.00469810942425</c:v>
                </c:pt>
                <c:pt idx="2806">
                  <c:v>143.74820225404582</c:v>
                </c:pt>
                <c:pt idx="2807">
                  <c:v>143.91468442476412</c:v>
                </c:pt>
                <c:pt idx="2808">
                  <c:v>144.09424111150744</c:v>
                </c:pt>
                <c:pt idx="2809">
                  <c:v>143.4954282775625</c:v>
                </c:pt>
                <c:pt idx="2810">
                  <c:v>143.63837631943579</c:v>
                </c:pt>
                <c:pt idx="2811">
                  <c:v>143.32633120363914</c:v>
                </c:pt>
                <c:pt idx="2812">
                  <c:v>143.0962197215992</c:v>
                </c:pt>
                <c:pt idx="2813">
                  <c:v>143.35335187009082</c:v>
                </c:pt>
                <c:pt idx="2814">
                  <c:v>143.16507883933082</c:v>
                </c:pt>
                <c:pt idx="2815">
                  <c:v>142.80247892823752</c:v>
                </c:pt>
                <c:pt idx="2816">
                  <c:v>142.68132174640587</c:v>
                </c:pt>
                <c:pt idx="2817">
                  <c:v>143.36032494530414</c:v>
                </c:pt>
                <c:pt idx="2818">
                  <c:v>143.55469941687576</c:v>
                </c:pt>
                <c:pt idx="2819">
                  <c:v>145.3450364778989</c:v>
                </c:pt>
                <c:pt idx="2820">
                  <c:v>144.82554237450563</c:v>
                </c:pt>
                <c:pt idx="2821">
                  <c:v>143.85977145745909</c:v>
                </c:pt>
                <c:pt idx="2822">
                  <c:v>143.79701378053909</c:v>
                </c:pt>
                <c:pt idx="2823">
                  <c:v>144.58584291404733</c:v>
                </c:pt>
                <c:pt idx="2824">
                  <c:v>145.1288711462856</c:v>
                </c:pt>
                <c:pt idx="2825">
                  <c:v>144.89352985783563</c:v>
                </c:pt>
                <c:pt idx="2826">
                  <c:v>145.7050214857872</c:v>
                </c:pt>
                <c:pt idx="2827">
                  <c:v>145.73988686185385</c:v>
                </c:pt>
                <c:pt idx="2828">
                  <c:v>145.80525944197885</c:v>
                </c:pt>
                <c:pt idx="2829">
                  <c:v>146.22974539559047</c:v>
                </c:pt>
                <c:pt idx="2830">
                  <c:v>146.09812860093882</c:v>
                </c:pt>
                <c:pt idx="2831">
                  <c:v>145.58386430395552</c:v>
                </c:pt>
                <c:pt idx="2832">
                  <c:v>144.95192936274725</c:v>
                </c:pt>
                <c:pt idx="2833">
                  <c:v>143.23132305385747</c:v>
                </c:pt>
                <c:pt idx="2834">
                  <c:v>142.48433237162922</c:v>
                </c:pt>
                <c:pt idx="2835">
                  <c:v>142.12086082613425</c:v>
                </c:pt>
                <c:pt idx="2836">
                  <c:v>141.94391904259592</c:v>
                </c:pt>
                <c:pt idx="2837">
                  <c:v>141.81491715114927</c:v>
                </c:pt>
                <c:pt idx="2838">
                  <c:v>142.39542566265922</c:v>
                </c:pt>
                <c:pt idx="2839">
                  <c:v>141.00429715759938</c:v>
                </c:pt>
                <c:pt idx="2840">
                  <c:v>141.51333164817265</c:v>
                </c:pt>
                <c:pt idx="2841">
                  <c:v>142.65604434875752</c:v>
                </c:pt>
                <c:pt idx="2842">
                  <c:v>140.98860773836938</c:v>
                </c:pt>
                <c:pt idx="2843">
                  <c:v>140.55714870954444</c:v>
                </c:pt>
                <c:pt idx="2844">
                  <c:v>140.73583376188606</c:v>
                </c:pt>
                <c:pt idx="2845">
                  <c:v>140.22331273370614</c:v>
                </c:pt>
                <c:pt idx="2846">
                  <c:v>141.27537545651768</c:v>
                </c:pt>
                <c:pt idx="2847">
                  <c:v>140.64344051530944</c:v>
                </c:pt>
                <c:pt idx="2848">
                  <c:v>140.34272664673446</c:v>
                </c:pt>
                <c:pt idx="2849">
                  <c:v>138.78162943334965</c:v>
                </c:pt>
                <c:pt idx="2850">
                  <c:v>140.92585006144938</c:v>
                </c:pt>
                <c:pt idx="2851">
                  <c:v>140.62600782727608</c:v>
                </c:pt>
                <c:pt idx="2852">
                  <c:v>139.06403897948962</c:v>
                </c:pt>
                <c:pt idx="2853">
                  <c:v>139.39961822413125</c:v>
                </c:pt>
                <c:pt idx="2854">
                  <c:v>140.40461268925279</c:v>
                </c:pt>
                <c:pt idx="2855">
                  <c:v>141.15857644669435</c:v>
                </c:pt>
                <c:pt idx="2856">
                  <c:v>141.53163597060765</c:v>
                </c:pt>
                <c:pt idx="2857">
                  <c:v>141.18908365075268</c:v>
                </c:pt>
                <c:pt idx="2858">
                  <c:v>140.29827329224946</c:v>
                </c:pt>
                <c:pt idx="2859">
                  <c:v>138.96903082970798</c:v>
                </c:pt>
                <c:pt idx="2860">
                  <c:v>140.82386883645444</c:v>
                </c:pt>
                <c:pt idx="2861">
                  <c:v>140.45778238775446</c:v>
                </c:pt>
                <c:pt idx="2862">
                  <c:v>139.48678166429789</c:v>
                </c:pt>
                <c:pt idx="2863">
                  <c:v>140.87965343816106</c:v>
                </c:pt>
                <c:pt idx="2864">
                  <c:v>140.00627576769116</c:v>
                </c:pt>
                <c:pt idx="2865">
                  <c:v>140.00627576769116</c:v>
                </c:pt>
                <c:pt idx="2866">
                  <c:v>140.00627576769116</c:v>
                </c:pt>
                <c:pt idx="2867">
                  <c:v>139.02481543141462</c:v>
                </c:pt>
                <c:pt idx="2868">
                  <c:v>138.45999633913468</c:v>
                </c:pt>
                <c:pt idx="2869">
                  <c:v>137.45151533640649</c:v>
                </c:pt>
                <c:pt idx="2870">
                  <c:v>137.45151533640649</c:v>
                </c:pt>
                <c:pt idx="2871">
                  <c:v>137.70254604408643</c:v>
                </c:pt>
                <c:pt idx="2872">
                  <c:v>138.37719107097635</c:v>
                </c:pt>
                <c:pt idx="2873">
                  <c:v>139.78139409206119</c:v>
                </c:pt>
                <c:pt idx="2874">
                  <c:v>140.44732277493443</c:v>
                </c:pt>
                <c:pt idx="2875">
                  <c:v>141.12894087703771</c:v>
                </c:pt>
                <c:pt idx="2876">
                  <c:v>142.27514011522922</c:v>
                </c:pt>
                <c:pt idx="2877">
                  <c:v>142.01452142913092</c:v>
                </c:pt>
                <c:pt idx="2878">
                  <c:v>142.10168486929757</c:v>
                </c:pt>
                <c:pt idx="2879">
                  <c:v>141.9369459673826</c:v>
                </c:pt>
                <c:pt idx="2880">
                  <c:v>141.8401945487976</c:v>
                </c:pt>
                <c:pt idx="2881">
                  <c:v>141.49502732573765</c:v>
                </c:pt>
                <c:pt idx="2882">
                  <c:v>141.45318887445765</c:v>
                </c:pt>
                <c:pt idx="2883">
                  <c:v>141.6214143139793</c:v>
                </c:pt>
                <c:pt idx="2884">
                  <c:v>142.13044880455254</c:v>
                </c:pt>
                <c:pt idx="2885">
                  <c:v>142.55319148936081</c:v>
                </c:pt>
                <c:pt idx="2886">
                  <c:v>143.27141823633406</c:v>
                </c:pt>
                <c:pt idx="2887">
                  <c:v>142.18100359984919</c:v>
                </c:pt>
                <c:pt idx="2888">
                  <c:v>139.85286811299781</c:v>
                </c:pt>
                <c:pt idx="2889">
                  <c:v>140.56237851595441</c:v>
                </c:pt>
                <c:pt idx="2890">
                  <c:v>140.36800404438276</c:v>
                </c:pt>
                <c:pt idx="2891">
                  <c:v>139.75001525360116</c:v>
                </c:pt>
                <c:pt idx="2892">
                  <c:v>138.86443470150795</c:v>
                </c:pt>
                <c:pt idx="2893">
                  <c:v>139.62188499655616</c:v>
                </c:pt>
                <c:pt idx="2894">
                  <c:v>138.13574834171467</c:v>
                </c:pt>
                <c:pt idx="2895">
                  <c:v>134.78344243290508</c:v>
                </c:pt>
                <c:pt idx="2896">
                  <c:v>131.7562561559171</c:v>
                </c:pt>
                <c:pt idx="2897">
                  <c:v>135.20357021450835</c:v>
                </c:pt>
                <c:pt idx="2898">
                  <c:v>132.46838146207867</c:v>
                </c:pt>
                <c:pt idx="2899">
                  <c:v>130.76084966921388</c:v>
                </c:pt>
                <c:pt idx="2900">
                  <c:v>132.62963382638699</c:v>
                </c:pt>
                <c:pt idx="2901">
                  <c:v>131.90181910099543</c:v>
                </c:pt>
                <c:pt idx="2902">
                  <c:v>133.54746485134191</c:v>
                </c:pt>
                <c:pt idx="2903">
                  <c:v>134.46878241390348</c:v>
                </c:pt>
                <c:pt idx="2904">
                  <c:v>135.70737489867167</c:v>
                </c:pt>
                <c:pt idx="2905">
                  <c:v>135.17829281686005</c:v>
                </c:pt>
                <c:pt idx="2906">
                  <c:v>136.81870876079654</c:v>
                </c:pt>
                <c:pt idx="2907">
                  <c:v>137.29287787530313</c:v>
                </c:pt>
                <c:pt idx="2908">
                  <c:v>137.18479520949651</c:v>
                </c:pt>
                <c:pt idx="2909">
                  <c:v>137.46633312123481</c:v>
                </c:pt>
                <c:pt idx="2910">
                  <c:v>138.32489300687638</c:v>
                </c:pt>
                <c:pt idx="2911">
                  <c:v>138.43559057588803</c:v>
                </c:pt>
                <c:pt idx="2912">
                  <c:v>138.01371952548143</c:v>
                </c:pt>
                <c:pt idx="2913">
                  <c:v>136.02377818647668</c:v>
                </c:pt>
                <c:pt idx="2914">
                  <c:v>133.05150487679373</c:v>
                </c:pt>
                <c:pt idx="2915">
                  <c:v>134.92377557157349</c:v>
                </c:pt>
                <c:pt idx="2916">
                  <c:v>135.96973685357338</c:v>
                </c:pt>
                <c:pt idx="2917">
                  <c:v>136.34018147428168</c:v>
                </c:pt>
                <c:pt idx="2918">
                  <c:v>138.20024928743808</c:v>
                </c:pt>
                <c:pt idx="2919">
                  <c:v>138.55674775771971</c:v>
                </c:pt>
                <c:pt idx="2920">
                  <c:v>138.92370584082133</c:v>
                </c:pt>
                <c:pt idx="2921">
                  <c:v>137.55698309900819</c:v>
                </c:pt>
                <c:pt idx="2922">
                  <c:v>138.18020169619979</c:v>
                </c:pt>
                <c:pt idx="2923">
                  <c:v>138.78860250856303</c:v>
                </c:pt>
                <c:pt idx="2924">
                  <c:v>137.14992983342989</c:v>
                </c:pt>
                <c:pt idx="2925">
                  <c:v>134.87757894828519</c:v>
                </c:pt>
                <c:pt idx="2926">
                  <c:v>135.27504423544514</c:v>
                </c:pt>
                <c:pt idx="2927">
                  <c:v>135.07718322626684</c:v>
                </c:pt>
                <c:pt idx="2928">
                  <c:v>132.12582914222386</c:v>
                </c:pt>
                <c:pt idx="2929">
                  <c:v>131.89397439138057</c:v>
                </c:pt>
                <c:pt idx="2930">
                  <c:v>130.44793291901573</c:v>
                </c:pt>
                <c:pt idx="2931">
                  <c:v>131.62638263006892</c:v>
                </c:pt>
                <c:pt idx="2932">
                  <c:v>131.80245277920557</c:v>
                </c:pt>
                <c:pt idx="2933">
                  <c:v>133.8263878598753</c:v>
                </c:pt>
                <c:pt idx="2934">
                  <c:v>133.8263878598753</c:v>
                </c:pt>
                <c:pt idx="2935">
                  <c:v>133.8263878598753</c:v>
                </c:pt>
                <c:pt idx="2936">
                  <c:v>131.51219852345059</c:v>
                </c:pt>
                <c:pt idx="2937">
                  <c:v>130.27883584509243</c:v>
                </c:pt>
                <c:pt idx="2938">
                  <c:v>133.11774909132041</c:v>
                </c:pt>
                <c:pt idx="2939">
                  <c:v>131.73620856467889</c:v>
                </c:pt>
                <c:pt idx="2940">
                  <c:v>131.73185039267057</c:v>
                </c:pt>
                <c:pt idx="2941">
                  <c:v>133.07765390884373</c:v>
                </c:pt>
                <c:pt idx="2942">
                  <c:v>131.15570005316897</c:v>
                </c:pt>
                <c:pt idx="2943">
                  <c:v>132.39080600033049</c:v>
                </c:pt>
                <c:pt idx="2944">
                  <c:v>133.06893756482705</c:v>
                </c:pt>
                <c:pt idx="2945">
                  <c:v>133.03494382316205</c:v>
                </c:pt>
                <c:pt idx="2946">
                  <c:v>134.68146120791019</c:v>
                </c:pt>
                <c:pt idx="2947">
                  <c:v>135.31949758993011</c:v>
                </c:pt>
                <c:pt idx="2948">
                  <c:v>135.82068737088838</c:v>
                </c:pt>
                <c:pt idx="2949">
                  <c:v>137.07148273727989</c:v>
                </c:pt>
                <c:pt idx="2950">
                  <c:v>138.38503578059141</c:v>
                </c:pt>
                <c:pt idx="2951">
                  <c:v>137.31728363854987</c:v>
                </c:pt>
                <c:pt idx="2952">
                  <c:v>135.73875373713173</c:v>
                </c:pt>
                <c:pt idx="2953">
                  <c:v>137.17433559667654</c:v>
                </c:pt>
                <c:pt idx="2954">
                  <c:v>137.78622294664646</c:v>
                </c:pt>
                <c:pt idx="2955">
                  <c:v>136.90848710416824</c:v>
                </c:pt>
                <c:pt idx="2956">
                  <c:v>136.90848710416824</c:v>
                </c:pt>
                <c:pt idx="2957">
                  <c:v>138.67441840194468</c:v>
                </c:pt>
                <c:pt idx="2958">
                  <c:v>136.58162420354327</c:v>
                </c:pt>
                <c:pt idx="2959">
                  <c:v>137.46371821802984</c:v>
                </c:pt>
                <c:pt idx="2960">
                  <c:v>139.28107594550463</c:v>
                </c:pt>
                <c:pt idx="2961">
                  <c:v>140.24074542173952</c:v>
                </c:pt>
                <c:pt idx="2962">
                  <c:v>140.92585006144944</c:v>
                </c:pt>
                <c:pt idx="2963">
                  <c:v>140.92585006144944</c:v>
                </c:pt>
                <c:pt idx="2964">
                  <c:v>139.74478544719125</c:v>
                </c:pt>
                <c:pt idx="2965">
                  <c:v>139.33773218161295</c:v>
                </c:pt>
                <c:pt idx="2966">
                  <c:v>140.04724258456955</c:v>
                </c:pt>
                <c:pt idx="2967">
                  <c:v>139.65936527582792</c:v>
                </c:pt>
                <c:pt idx="2968">
                  <c:v>141.11325145780773</c:v>
                </c:pt>
                <c:pt idx="2969">
                  <c:v>141.34510620865103</c:v>
                </c:pt>
                <c:pt idx="2970">
                  <c:v>141.74954457102433</c:v>
                </c:pt>
                <c:pt idx="2971">
                  <c:v>141.59177874432268</c:v>
                </c:pt>
                <c:pt idx="2972">
                  <c:v>139.64454749099957</c:v>
                </c:pt>
                <c:pt idx="2973">
                  <c:v>138.901043346378</c:v>
                </c:pt>
                <c:pt idx="2974">
                  <c:v>138.32663627567976</c:v>
                </c:pt>
                <c:pt idx="2975">
                  <c:v>137.85072389236981</c:v>
                </c:pt>
                <c:pt idx="2976">
                  <c:v>137.04707697403325</c:v>
                </c:pt>
                <c:pt idx="2977">
                  <c:v>136.19636179800668</c:v>
                </c:pt>
                <c:pt idx="2978">
                  <c:v>135.09810245190684</c:v>
                </c:pt>
                <c:pt idx="2979">
                  <c:v>136.8038909759683</c:v>
                </c:pt>
                <c:pt idx="2980">
                  <c:v>136.38724973197168</c:v>
                </c:pt>
                <c:pt idx="2981">
                  <c:v>135.89216139182508</c:v>
                </c:pt>
                <c:pt idx="2982">
                  <c:v>135.89216139182508</c:v>
                </c:pt>
                <c:pt idx="2983">
                  <c:v>135.59580569525846</c:v>
                </c:pt>
                <c:pt idx="2984">
                  <c:v>135.61498165209511</c:v>
                </c:pt>
                <c:pt idx="2985">
                  <c:v>136.94945392104663</c:v>
                </c:pt>
                <c:pt idx="2986">
                  <c:v>137.04446207082827</c:v>
                </c:pt>
                <c:pt idx="2987">
                  <c:v>136.93986594262827</c:v>
                </c:pt>
                <c:pt idx="2988">
                  <c:v>138.41554298464976</c:v>
                </c:pt>
                <c:pt idx="2989">
                  <c:v>136.88408134092163</c:v>
                </c:pt>
                <c:pt idx="2990">
                  <c:v>136.11878633625838</c:v>
                </c:pt>
                <c:pt idx="2991">
                  <c:v>136.399452613595</c:v>
                </c:pt>
                <c:pt idx="2992">
                  <c:v>137.0462053396316</c:v>
                </c:pt>
                <c:pt idx="2993">
                  <c:v>135.06410871024184</c:v>
                </c:pt>
                <c:pt idx="2994">
                  <c:v>135.06410871024184</c:v>
                </c:pt>
                <c:pt idx="2995">
                  <c:v>133.76537345175868</c:v>
                </c:pt>
                <c:pt idx="2996">
                  <c:v>133.29294760605541</c:v>
                </c:pt>
                <c:pt idx="2997">
                  <c:v>134.30840168399695</c:v>
                </c:pt>
                <c:pt idx="2998">
                  <c:v>133.50475476566038</c:v>
                </c:pt>
                <c:pt idx="2999">
                  <c:v>135.87734360699676</c:v>
                </c:pt>
                <c:pt idx="3000">
                  <c:v>134.3066584151936</c:v>
                </c:pt>
                <c:pt idx="3001">
                  <c:v>134.09136471798197</c:v>
                </c:pt>
                <c:pt idx="3002">
                  <c:v>132.69239150330714</c:v>
                </c:pt>
                <c:pt idx="3003">
                  <c:v>133.06370775841711</c:v>
                </c:pt>
                <c:pt idx="3004">
                  <c:v>132.85190059881216</c:v>
                </c:pt>
                <c:pt idx="3005">
                  <c:v>134.32409110322698</c:v>
                </c:pt>
                <c:pt idx="3006">
                  <c:v>134.96212748524692</c:v>
                </c:pt>
                <c:pt idx="3007">
                  <c:v>133.03668709196549</c:v>
                </c:pt>
                <c:pt idx="3008">
                  <c:v>134.36418628570365</c:v>
                </c:pt>
                <c:pt idx="3009">
                  <c:v>135.18003608566357</c:v>
                </c:pt>
                <c:pt idx="3010">
                  <c:v>135.34303171877522</c:v>
                </c:pt>
                <c:pt idx="3011">
                  <c:v>135.67948259781852</c:v>
                </c:pt>
                <c:pt idx="3012">
                  <c:v>136.88320970652006</c:v>
                </c:pt>
                <c:pt idx="3013">
                  <c:v>138.0965247936399</c:v>
                </c:pt>
                <c:pt idx="3014">
                  <c:v>137.66593739921663</c:v>
                </c:pt>
                <c:pt idx="3015">
                  <c:v>137.76181718339993</c:v>
                </c:pt>
                <c:pt idx="3016">
                  <c:v>139.58178981407971</c:v>
                </c:pt>
                <c:pt idx="3017">
                  <c:v>138.87489431432812</c:v>
                </c:pt>
                <c:pt idx="3018">
                  <c:v>140.22854254011628</c:v>
                </c:pt>
                <c:pt idx="3019">
                  <c:v>140.57370976317623</c:v>
                </c:pt>
                <c:pt idx="3020">
                  <c:v>140.42640354929458</c:v>
                </c:pt>
                <c:pt idx="3021">
                  <c:v>140.82125393324952</c:v>
                </c:pt>
                <c:pt idx="3022">
                  <c:v>140.55453380633955</c:v>
                </c:pt>
                <c:pt idx="3023">
                  <c:v>139.29240719272636</c:v>
                </c:pt>
                <c:pt idx="3024">
                  <c:v>140.50310737664122</c:v>
                </c:pt>
                <c:pt idx="3025">
                  <c:v>140.20065023926293</c:v>
                </c:pt>
                <c:pt idx="3026">
                  <c:v>141.19518509156447</c:v>
                </c:pt>
                <c:pt idx="3027">
                  <c:v>141.43401291762109</c:v>
                </c:pt>
                <c:pt idx="3028">
                  <c:v>142.18361850305433</c:v>
                </c:pt>
                <c:pt idx="3029">
                  <c:v>140.92759333025282</c:v>
                </c:pt>
                <c:pt idx="3030">
                  <c:v>140.48916122621455</c:v>
                </c:pt>
                <c:pt idx="3031">
                  <c:v>140.20762331447625</c:v>
                </c:pt>
                <c:pt idx="3032">
                  <c:v>138.90278661518141</c:v>
                </c:pt>
                <c:pt idx="3033">
                  <c:v>140.4490660437379</c:v>
                </c:pt>
                <c:pt idx="3034">
                  <c:v>141.44098599283444</c:v>
                </c:pt>
                <c:pt idx="3035">
                  <c:v>142.15659783660269</c:v>
                </c:pt>
                <c:pt idx="3036">
                  <c:v>142.73884961691593</c:v>
                </c:pt>
                <c:pt idx="3037">
                  <c:v>143.24962737629252</c:v>
                </c:pt>
                <c:pt idx="3038">
                  <c:v>143.27054660193252</c:v>
                </c:pt>
                <c:pt idx="3039">
                  <c:v>143.54685470726082</c:v>
                </c:pt>
                <c:pt idx="3040">
                  <c:v>145.13584422149896</c:v>
                </c:pt>
                <c:pt idx="3041">
                  <c:v>145.66318303450726</c:v>
                </c:pt>
                <c:pt idx="3042">
                  <c:v>146.1913934819172</c:v>
                </c:pt>
                <c:pt idx="3043">
                  <c:v>145.78608348514226</c:v>
                </c:pt>
                <c:pt idx="3044">
                  <c:v>144.53092994674242</c:v>
                </c:pt>
                <c:pt idx="3045">
                  <c:v>144.70351355827239</c:v>
                </c:pt>
                <c:pt idx="3046">
                  <c:v>143.46579270790588</c:v>
                </c:pt>
                <c:pt idx="3047">
                  <c:v>142.22807185753936</c:v>
                </c:pt>
                <c:pt idx="3048">
                  <c:v>142.28734299685269</c:v>
                </c:pt>
                <c:pt idx="3049">
                  <c:v>141.04787887768282</c:v>
                </c:pt>
                <c:pt idx="3050">
                  <c:v>141.57434605628941</c:v>
                </c:pt>
                <c:pt idx="3051">
                  <c:v>141.23876681164779</c:v>
                </c:pt>
                <c:pt idx="3052">
                  <c:v>141.10104857618447</c:v>
                </c:pt>
                <c:pt idx="3053">
                  <c:v>141.36602543429112</c:v>
                </c:pt>
                <c:pt idx="3054">
                  <c:v>142.48956217803934</c:v>
                </c:pt>
                <c:pt idx="3055">
                  <c:v>143.00033993741593</c:v>
                </c:pt>
                <c:pt idx="3056">
                  <c:v>141.67981381889109</c:v>
                </c:pt>
                <c:pt idx="3057">
                  <c:v>142.11998919173269</c:v>
                </c:pt>
                <c:pt idx="3058">
                  <c:v>143.45707636388917</c:v>
                </c:pt>
                <c:pt idx="3059">
                  <c:v>144.89352985783566</c:v>
                </c:pt>
                <c:pt idx="3060">
                  <c:v>144.25636511021742</c:v>
                </c:pt>
                <c:pt idx="3061">
                  <c:v>144.40454295850071</c:v>
                </c:pt>
                <c:pt idx="3062">
                  <c:v>144.54226119396401</c:v>
                </c:pt>
                <c:pt idx="3063">
                  <c:v>146.11817619217715</c:v>
                </c:pt>
                <c:pt idx="3064">
                  <c:v>144.89701639544231</c:v>
                </c:pt>
                <c:pt idx="3065">
                  <c:v>145.34067830589061</c:v>
                </c:pt>
                <c:pt idx="3066">
                  <c:v>144.42110401213239</c:v>
                </c:pt>
                <c:pt idx="3067">
                  <c:v>145.13933075910563</c:v>
                </c:pt>
                <c:pt idx="3068">
                  <c:v>143.72902629720915</c:v>
                </c:pt>
                <c:pt idx="3069">
                  <c:v>142.50002179085928</c:v>
                </c:pt>
                <c:pt idx="3070">
                  <c:v>141.30849756378112</c:v>
                </c:pt>
                <c:pt idx="3071">
                  <c:v>141.59613691633106</c:v>
                </c:pt>
                <c:pt idx="3072">
                  <c:v>139.03701831303806</c:v>
                </c:pt>
                <c:pt idx="3073">
                  <c:v>135.13906926878519</c:v>
                </c:pt>
                <c:pt idx="3074">
                  <c:v>133.92313927846033</c:v>
                </c:pt>
                <c:pt idx="3075">
                  <c:v>133.89088880559865</c:v>
                </c:pt>
                <c:pt idx="3076">
                  <c:v>135.46593216941014</c:v>
                </c:pt>
                <c:pt idx="3077">
                  <c:v>134.95253950682851</c:v>
                </c:pt>
                <c:pt idx="3078">
                  <c:v>134.56902037009522</c:v>
                </c:pt>
                <c:pt idx="3079">
                  <c:v>133.50475476566035</c:v>
                </c:pt>
                <c:pt idx="3080">
                  <c:v>133.0157678663254</c:v>
                </c:pt>
                <c:pt idx="3081">
                  <c:v>131.51917159866395</c:v>
                </c:pt>
                <c:pt idx="3082">
                  <c:v>130.87329050702903</c:v>
                </c:pt>
                <c:pt idx="3083">
                  <c:v>131.26988415978732</c:v>
                </c:pt>
                <c:pt idx="3084">
                  <c:v>129.46124277632921</c:v>
                </c:pt>
                <c:pt idx="3085">
                  <c:v>131.01885345210738</c:v>
                </c:pt>
                <c:pt idx="3086">
                  <c:v>132.13977529265057</c:v>
                </c:pt>
                <c:pt idx="3087">
                  <c:v>134.07654693315368</c:v>
                </c:pt>
                <c:pt idx="3088">
                  <c:v>133.46988938959376</c:v>
                </c:pt>
                <c:pt idx="3089">
                  <c:v>135.22448944014857</c:v>
                </c:pt>
                <c:pt idx="3090">
                  <c:v>134.14540605088536</c:v>
                </c:pt>
                <c:pt idx="3091">
                  <c:v>133.76101527975038</c:v>
                </c:pt>
                <c:pt idx="3092">
                  <c:v>134.11751375003203</c:v>
                </c:pt>
                <c:pt idx="3093">
                  <c:v>133.95190321371538</c:v>
                </c:pt>
                <c:pt idx="3094">
                  <c:v>133.40451680946879</c:v>
                </c:pt>
                <c:pt idx="3095">
                  <c:v>132.01687484201562</c:v>
                </c:pt>
                <c:pt idx="3096">
                  <c:v>132.51109154776057</c:v>
                </c:pt>
                <c:pt idx="3097">
                  <c:v>130.95871067839244</c:v>
                </c:pt>
                <c:pt idx="3098">
                  <c:v>129.85522152588257</c:v>
                </c:pt>
                <c:pt idx="3099">
                  <c:v>130.69547708908917</c:v>
                </c:pt>
                <c:pt idx="3100">
                  <c:v>129.218928412666</c:v>
                </c:pt>
                <c:pt idx="3101">
                  <c:v>126.98405780679293</c:v>
                </c:pt>
                <c:pt idx="3102">
                  <c:v>128.86591647999106</c:v>
                </c:pt>
                <c:pt idx="3103">
                  <c:v>127.81559702598285</c:v>
                </c:pt>
                <c:pt idx="3104">
                  <c:v>128.77090833020941</c:v>
                </c:pt>
                <c:pt idx="3105">
                  <c:v>130.59262422969252</c:v>
                </c:pt>
                <c:pt idx="3106">
                  <c:v>130.43224349978587</c:v>
                </c:pt>
                <c:pt idx="3107">
                  <c:v>130.78438379805917</c:v>
                </c:pt>
                <c:pt idx="3108">
                  <c:v>132.08573395974736</c:v>
                </c:pt>
                <c:pt idx="3109">
                  <c:v>132.02036137962236</c:v>
                </c:pt>
                <c:pt idx="3110">
                  <c:v>133.34088749814717</c:v>
                </c:pt>
                <c:pt idx="3111">
                  <c:v>131.30562117025576</c:v>
                </c:pt>
                <c:pt idx="3112">
                  <c:v>128.91124146887771</c:v>
                </c:pt>
                <c:pt idx="3113">
                  <c:v>125.22422794982815</c:v>
                </c:pt>
                <c:pt idx="3114">
                  <c:v>126.73825690552295</c:v>
                </c:pt>
                <c:pt idx="3115">
                  <c:v>125.12747653124315</c:v>
                </c:pt>
                <c:pt idx="3116">
                  <c:v>127.71971724179949</c:v>
                </c:pt>
                <c:pt idx="3117">
                  <c:v>130.24048393141919</c:v>
                </c:pt>
                <c:pt idx="3118">
                  <c:v>128.89293714644268</c:v>
                </c:pt>
                <c:pt idx="3119">
                  <c:v>128.27581999006276</c:v>
                </c:pt>
                <c:pt idx="3120">
                  <c:v>126.5569569499763</c:v>
                </c:pt>
                <c:pt idx="3121">
                  <c:v>126.194357038883</c:v>
                </c:pt>
                <c:pt idx="3122">
                  <c:v>126.39657622006965</c:v>
                </c:pt>
                <c:pt idx="3123">
                  <c:v>123.68579323088665</c:v>
                </c:pt>
                <c:pt idx="3124">
                  <c:v>122.75575932430841</c:v>
                </c:pt>
                <c:pt idx="3125">
                  <c:v>122.75575932430841</c:v>
                </c:pt>
                <c:pt idx="3126">
                  <c:v>122.75575932430841</c:v>
                </c:pt>
                <c:pt idx="3127">
                  <c:v>122.75575932430841</c:v>
                </c:pt>
                <c:pt idx="3128">
                  <c:v>120.68562762035033</c:v>
                </c:pt>
                <c:pt idx="3129">
                  <c:v>122.79062470037509</c:v>
                </c:pt>
                <c:pt idx="3130">
                  <c:v>122.79062470037509</c:v>
                </c:pt>
                <c:pt idx="3131">
                  <c:v>122.79062470037509</c:v>
                </c:pt>
                <c:pt idx="3132">
                  <c:v>122.53872235829346</c:v>
                </c:pt>
                <c:pt idx="3133">
                  <c:v>121.46399714103859</c:v>
                </c:pt>
                <c:pt idx="3134">
                  <c:v>125.10481403679981</c:v>
                </c:pt>
                <c:pt idx="3135">
                  <c:v>125.50925239917311</c:v>
                </c:pt>
                <c:pt idx="3136">
                  <c:v>127.03809913969626</c:v>
                </c:pt>
                <c:pt idx="3137">
                  <c:v>128.17471039946946</c:v>
                </c:pt>
                <c:pt idx="3138">
                  <c:v>128.18952818429779</c:v>
                </c:pt>
                <c:pt idx="3139">
                  <c:v>127.73192012342284</c:v>
                </c:pt>
                <c:pt idx="3140">
                  <c:v>127.09562701020626</c:v>
                </c:pt>
                <c:pt idx="3141">
                  <c:v>126.86464389376461</c:v>
                </c:pt>
                <c:pt idx="3142">
                  <c:v>128.03001908879281</c:v>
                </c:pt>
                <c:pt idx="3143">
                  <c:v>128.46932282723279</c:v>
                </c:pt>
                <c:pt idx="3144">
                  <c:v>130.72685592754917</c:v>
                </c:pt>
                <c:pt idx="3145">
                  <c:v>130.20126038334422</c:v>
                </c:pt>
                <c:pt idx="3146">
                  <c:v>129.5527643885043</c:v>
                </c:pt>
                <c:pt idx="3147">
                  <c:v>128.8903222432377</c:v>
                </c:pt>
                <c:pt idx="3148">
                  <c:v>129.73406434405095</c:v>
                </c:pt>
                <c:pt idx="3149">
                  <c:v>130.84278330297082</c:v>
                </c:pt>
                <c:pt idx="3150">
                  <c:v>129.96156092288592</c:v>
                </c:pt>
                <c:pt idx="3151">
                  <c:v>130.98224480723746</c:v>
                </c:pt>
                <c:pt idx="3152">
                  <c:v>131.57321293156741</c:v>
                </c:pt>
                <c:pt idx="3153">
                  <c:v>132.08922049735401</c:v>
                </c:pt>
                <c:pt idx="3154">
                  <c:v>132.98438902786557</c:v>
                </c:pt>
                <c:pt idx="3155">
                  <c:v>133.11513418811555</c:v>
                </c:pt>
                <c:pt idx="3156">
                  <c:v>134.44873482266539</c:v>
                </c:pt>
                <c:pt idx="3157">
                  <c:v>135.20357021450863</c:v>
                </c:pt>
                <c:pt idx="3158">
                  <c:v>133.29643414366217</c:v>
                </c:pt>
                <c:pt idx="3159">
                  <c:v>133.1133909193122</c:v>
                </c:pt>
                <c:pt idx="3160">
                  <c:v>134.43478867223868</c:v>
                </c:pt>
                <c:pt idx="3161">
                  <c:v>135.0519058286186</c:v>
                </c:pt>
                <c:pt idx="3162">
                  <c:v>135.85119457494682</c:v>
                </c:pt>
                <c:pt idx="3163">
                  <c:v>136.18067237877679</c:v>
                </c:pt>
                <c:pt idx="3164">
                  <c:v>138.05119980475322</c:v>
                </c:pt>
                <c:pt idx="3165">
                  <c:v>138.0546863423599</c:v>
                </c:pt>
                <c:pt idx="3166">
                  <c:v>138.34755550131987</c:v>
                </c:pt>
                <c:pt idx="3167">
                  <c:v>138.46871268315152</c:v>
                </c:pt>
                <c:pt idx="3168">
                  <c:v>137.07758417809171</c:v>
                </c:pt>
                <c:pt idx="3169">
                  <c:v>138.4878886399882</c:v>
                </c:pt>
                <c:pt idx="3170">
                  <c:v>138.28915599640823</c:v>
                </c:pt>
                <c:pt idx="3171">
                  <c:v>138.06253105197493</c:v>
                </c:pt>
                <c:pt idx="3172">
                  <c:v>137.41752159474166</c:v>
                </c:pt>
                <c:pt idx="3173">
                  <c:v>137.08019908129671</c:v>
                </c:pt>
                <c:pt idx="3174">
                  <c:v>137.73653978575163</c:v>
                </c:pt>
                <c:pt idx="3175">
                  <c:v>138.39723866221487</c:v>
                </c:pt>
                <c:pt idx="3176">
                  <c:v>138.41292808144487</c:v>
                </c:pt>
                <c:pt idx="3177">
                  <c:v>137.07584090928839</c:v>
                </c:pt>
                <c:pt idx="3178">
                  <c:v>135.87995851020187</c:v>
                </c:pt>
                <c:pt idx="3179">
                  <c:v>135.8555527469552</c:v>
                </c:pt>
                <c:pt idx="3180">
                  <c:v>136.83962798643674</c:v>
                </c:pt>
                <c:pt idx="3181">
                  <c:v>136.45959538731012</c:v>
                </c:pt>
                <c:pt idx="3182">
                  <c:v>137.09065869411671</c:v>
                </c:pt>
                <c:pt idx="3183">
                  <c:v>138.65611407950988</c:v>
                </c:pt>
                <c:pt idx="3184">
                  <c:v>139.09193128034315</c:v>
                </c:pt>
                <c:pt idx="3185">
                  <c:v>139.89819310188471</c:v>
                </c:pt>
                <c:pt idx="3186">
                  <c:v>140.78115875077296</c:v>
                </c:pt>
                <c:pt idx="3187">
                  <c:v>139.98361327324807</c:v>
                </c:pt>
                <c:pt idx="3188">
                  <c:v>139.89993637068807</c:v>
                </c:pt>
                <c:pt idx="3189">
                  <c:v>137.44541389559504</c:v>
                </c:pt>
                <c:pt idx="3190">
                  <c:v>137.16561925266009</c:v>
                </c:pt>
                <c:pt idx="3191">
                  <c:v>137.20920097274342</c:v>
                </c:pt>
                <c:pt idx="3192">
                  <c:v>136.4848727849585</c:v>
                </c:pt>
                <c:pt idx="3193">
                  <c:v>135.91482388626858</c:v>
                </c:pt>
                <c:pt idx="3194">
                  <c:v>135.40143122368698</c:v>
                </c:pt>
                <c:pt idx="3195">
                  <c:v>137.74699939857169</c:v>
                </c:pt>
                <c:pt idx="3196">
                  <c:v>138.93416545364155</c:v>
                </c:pt>
                <c:pt idx="3197">
                  <c:v>141.41222205757958</c:v>
                </c:pt>
                <c:pt idx="3198">
                  <c:v>140.87703853495631</c:v>
                </c:pt>
                <c:pt idx="3199">
                  <c:v>141.40263407916126</c:v>
                </c:pt>
                <c:pt idx="3200">
                  <c:v>141.59875181953626</c:v>
                </c:pt>
                <c:pt idx="3201">
                  <c:v>140.90493083580967</c:v>
                </c:pt>
                <c:pt idx="3202">
                  <c:v>141.95002048340785</c:v>
                </c:pt>
                <c:pt idx="3203">
                  <c:v>141.81753205435453</c:v>
                </c:pt>
                <c:pt idx="3204">
                  <c:v>143.05350963591772</c:v>
                </c:pt>
                <c:pt idx="3205">
                  <c:v>143.1772817209544</c:v>
                </c:pt>
                <c:pt idx="3206">
                  <c:v>143.60351094336934</c:v>
                </c:pt>
                <c:pt idx="3207">
                  <c:v>144.70351355827256</c:v>
                </c:pt>
                <c:pt idx="3208">
                  <c:v>145.6274460240391</c:v>
                </c:pt>
                <c:pt idx="3209">
                  <c:v>145.6274460240391</c:v>
                </c:pt>
                <c:pt idx="3210">
                  <c:v>145.6274460240391</c:v>
                </c:pt>
                <c:pt idx="3211">
                  <c:v>145.7529613778791</c:v>
                </c:pt>
                <c:pt idx="3212">
                  <c:v>146.49733715690235</c:v>
                </c:pt>
                <c:pt idx="3213">
                  <c:v>147.25565908635227</c:v>
                </c:pt>
                <c:pt idx="3214">
                  <c:v>147.22253697908894</c:v>
                </c:pt>
                <c:pt idx="3215">
                  <c:v>147.59472486860057</c:v>
                </c:pt>
                <c:pt idx="3216">
                  <c:v>146.09812860093911</c:v>
                </c:pt>
                <c:pt idx="3217">
                  <c:v>146.09812860093911</c:v>
                </c:pt>
                <c:pt idx="3218">
                  <c:v>145.16635142555754</c:v>
                </c:pt>
                <c:pt idx="3219">
                  <c:v>145.76603589390413</c:v>
                </c:pt>
                <c:pt idx="3220">
                  <c:v>143.7516887916527</c:v>
                </c:pt>
                <c:pt idx="3221">
                  <c:v>141.01737167362469</c:v>
                </c:pt>
                <c:pt idx="3222">
                  <c:v>141.49851386334464</c:v>
                </c:pt>
                <c:pt idx="3223">
                  <c:v>139.17299327969826</c:v>
                </c:pt>
                <c:pt idx="3224">
                  <c:v>139.75524506001153</c:v>
                </c:pt>
                <c:pt idx="3225">
                  <c:v>137.18130867189018</c:v>
                </c:pt>
                <c:pt idx="3226">
                  <c:v>138.66134388591999</c:v>
                </c:pt>
                <c:pt idx="3227">
                  <c:v>138.87925248633661</c:v>
                </c:pt>
                <c:pt idx="3228">
                  <c:v>140.80207797641305</c:v>
                </c:pt>
                <c:pt idx="3229">
                  <c:v>140.05944546619313</c:v>
                </c:pt>
                <c:pt idx="3230">
                  <c:v>138.49399008079999</c:v>
                </c:pt>
                <c:pt idx="3231">
                  <c:v>139.71514987753483</c:v>
                </c:pt>
                <c:pt idx="3232">
                  <c:v>139.08147166752323</c:v>
                </c:pt>
                <c:pt idx="3233">
                  <c:v>136.07694788497858</c:v>
                </c:pt>
                <c:pt idx="3234">
                  <c:v>136.97908949070347</c:v>
                </c:pt>
                <c:pt idx="3235">
                  <c:v>136.69232177255518</c:v>
                </c:pt>
                <c:pt idx="3236">
                  <c:v>136.4203718392352</c:v>
                </c:pt>
                <c:pt idx="3237">
                  <c:v>134.12274355644215</c:v>
                </c:pt>
                <c:pt idx="3238">
                  <c:v>134.12274355644215</c:v>
                </c:pt>
                <c:pt idx="3239">
                  <c:v>131.65688983412744</c:v>
                </c:pt>
                <c:pt idx="3240">
                  <c:v>132.33414976422236</c:v>
                </c:pt>
                <c:pt idx="3241">
                  <c:v>133.99722820260214</c:v>
                </c:pt>
                <c:pt idx="3242">
                  <c:v>134.40602473698377</c:v>
                </c:pt>
                <c:pt idx="3243">
                  <c:v>134.40602473698377</c:v>
                </c:pt>
                <c:pt idx="3244">
                  <c:v>136.51015018260685</c:v>
                </c:pt>
                <c:pt idx="3245">
                  <c:v>137.23709327359677</c:v>
                </c:pt>
                <c:pt idx="3246">
                  <c:v>138.8827390239432</c:v>
                </c:pt>
                <c:pt idx="3247">
                  <c:v>138.9036582495832</c:v>
                </c:pt>
                <c:pt idx="3248">
                  <c:v>139.2976369991365</c:v>
                </c:pt>
                <c:pt idx="3249">
                  <c:v>138.55500448891658</c:v>
                </c:pt>
                <c:pt idx="3250">
                  <c:v>138.28741272760496</c:v>
                </c:pt>
                <c:pt idx="3251">
                  <c:v>140.28345550742137</c:v>
                </c:pt>
                <c:pt idx="3252">
                  <c:v>140.54233092471634</c:v>
                </c:pt>
                <c:pt idx="3253">
                  <c:v>141.9273579889645</c:v>
                </c:pt>
                <c:pt idx="3254">
                  <c:v>141.9273579889645</c:v>
                </c:pt>
                <c:pt idx="3255">
                  <c:v>140.41507230207304</c:v>
                </c:pt>
                <c:pt idx="3256">
                  <c:v>140.09692574546474</c:v>
                </c:pt>
                <c:pt idx="3257">
                  <c:v>139.83020561855477</c:v>
                </c:pt>
                <c:pt idx="3258">
                  <c:v>140.93805294307299</c:v>
                </c:pt>
                <c:pt idx="3259">
                  <c:v>141.41658022958794</c:v>
                </c:pt>
                <c:pt idx="3260">
                  <c:v>143.1223687536494</c:v>
                </c:pt>
                <c:pt idx="3261">
                  <c:v>143.55992922328602</c:v>
                </c:pt>
                <c:pt idx="3262">
                  <c:v>143.71856668438932</c:v>
                </c:pt>
                <c:pt idx="3263">
                  <c:v>144.01579401535764</c:v>
                </c:pt>
                <c:pt idx="3264">
                  <c:v>142.50699486607283</c:v>
                </c:pt>
                <c:pt idx="3265">
                  <c:v>143.12847019446107</c:v>
                </c:pt>
                <c:pt idx="3266">
                  <c:v>142.15311129899621</c:v>
                </c:pt>
                <c:pt idx="3267">
                  <c:v>141.41832349839129</c:v>
                </c:pt>
                <c:pt idx="3268">
                  <c:v>140.61206167684972</c:v>
                </c:pt>
                <c:pt idx="3269">
                  <c:v>141.69463160371959</c:v>
                </c:pt>
                <c:pt idx="3270">
                  <c:v>142.3300530825345</c:v>
                </c:pt>
                <c:pt idx="3271">
                  <c:v>142.1260906325445</c:v>
                </c:pt>
                <c:pt idx="3272">
                  <c:v>139.29240719272653</c:v>
                </c:pt>
                <c:pt idx="3273">
                  <c:v>137.4924821532851</c:v>
                </c:pt>
                <c:pt idx="3274">
                  <c:v>139.93393011235315</c:v>
                </c:pt>
                <c:pt idx="3275">
                  <c:v>139.53820809399653</c:v>
                </c:pt>
                <c:pt idx="3276">
                  <c:v>141.62054267957794</c:v>
                </c:pt>
                <c:pt idx="3277">
                  <c:v>140.5998587952264</c:v>
                </c:pt>
                <c:pt idx="3278">
                  <c:v>140.0890810358498</c:v>
                </c:pt>
                <c:pt idx="3279">
                  <c:v>140.3889232700231</c:v>
                </c:pt>
                <c:pt idx="3280">
                  <c:v>140.70794146103304</c:v>
                </c:pt>
                <c:pt idx="3281">
                  <c:v>139.48416676109321</c:v>
                </c:pt>
                <c:pt idx="3282">
                  <c:v>139.44145667541153</c:v>
                </c:pt>
                <c:pt idx="3283">
                  <c:v>140.5867842792014</c:v>
                </c:pt>
                <c:pt idx="3284">
                  <c:v>136.73328858943353</c:v>
                </c:pt>
                <c:pt idx="3285">
                  <c:v>133.80459699983388</c:v>
                </c:pt>
                <c:pt idx="3286">
                  <c:v>132.75253427702233</c:v>
                </c:pt>
                <c:pt idx="3287">
                  <c:v>133.20229762828228</c:v>
                </c:pt>
                <c:pt idx="3288">
                  <c:v>135.15737359122036</c:v>
                </c:pt>
                <c:pt idx="3289">
                  <c:v>133.49255188403725</c:v>
                </c:pt>
                <c:pt idx="3290">
                  <c:v>133.6267835818939</c:v>
                </c:pt>
                <c:pt idx="3291">
                  <c:v>134.10356759960553</c:v>
                </c:pt>
                <c:pt idx="3292">
                  <c:v>130.75039005639425</c:v>
                </c:pt>
                <c:pt idx="3293">
                  <c:v>130.37122909166931</c:v>
                </c:pt>
                <c:pt idx="3294">
                  <c:v>132.43700262361907</c:v>
                </c:pt>
                <c:pt idx="3295">
                  <c:v>134.14191951327885</c:v>
                </c:pt>
                <c:pt idx="3296">
                  <c:v>133.73835278530723</c:v>
                </c:pt>
                <c:pt idx="3297">
                  <c:v>134.53415499402882</c:v>
                </c:pt>
                <c:pt idx="3298">
                  <c:v>133.84033401030226</c:v>
                </c:pt>
                <c:pt idx="3299">
                  <c:v>132.73684485779239</c:v>
                </c:pt>
                <c:pt idx="3300">
                  <c:v>132.56251797745907</c:v>
                </c:pt>
                <c:pt idx="3301">
                  <c:v>133.43066584151896</c:v>
                </c:pt>
                <c:pt idx="3302">
                  <c:v>133.28423126203899</c:v>
                </c:pt>
                <c:pt idx="3303">
                  <c:v>135.86514072537369</c:v>
                </c:pt>
                <c:pt idx="3304">
                  <c:v>137.4550018740135</c:v>
                </c:pt>
                <c:pt idx="3305">
                  <c:v>136.86229048088026</c:v>
                </c:pt>
                <c:pt idx="3306">
                  <c:v>136.72980205182697</c:v>
                </c:pt>
                <c:pt idx="3307">
                  <c:v>137.82893303232848</c:v>
                </c:pt>
                <c:pt idx="3308">
                  <c:v>139.22964951580661</c:v>
                </c:pt>
                <c:pt idx="3309">
                  <c:v>139.63147297497491</c:v>
                </c:pt>
                <c:pt idx="3310">
                  <c:v>140.39415307643316</c:v>
                </c:pt>
                <c:pt idx="3311">
                  <c:v>141.63884700201299</c:v>
                </c:pt>
                <c:pt idx="3312">
                  <c:v>142.74059288571951</c:v>
                </c:pt>
                <c:pt idx="3313">
                  <c:v>143.94606326322437</c:v>
                </c:pt>
                <c:pt idx="3314">
                  <c:v>145.15676344713921</c:v>
                </c:pt>
                <c:pt idx="3315">
                  <c:v>144.25636511021767</c:v>
                </c:pt>
                <c:pt idx="3316">
                  <c:v>143.7604051356694</c:v>
                </c:pt>
                <c:pt idx="3317">
                  <c:v>144.26508145423432</c:v>
                </c:pt>
                <c:pt idx="3318">
                  <c:v>145.09574903902259</c:v>
                </c:pt>
                <c:pt idx="3319">
                  <c:v>145.29186677939757</c:v>
                </c:pt>
                <c:pt idx="3320">
                  <c:v>142.74407942332621</c:v>
                </c:pt>
                <c:pt idx="3321">
                  <c:v>142.34574250176456</c:v>
                </c:pt>
                <c:pt idx="3322">
                  <c:v>141.2631725748947</c:v>
                </c:pt>
                <c:pt idx="3323">
                  <c:v>142.21674061031788</c:v>
                </c:pt>
                <c:pt idx="3324">
                  <c:v>143.5224489440144</c:v>
                </c:pt>
                <c:pt idx="3325">
                  <c:v>143.6165854593944</c:v>
                </c:pt>
                <c:pt idx="3326">
                  <c:v>142.56800927418954</c:v>
                </c:pt>
                <c:pt idx="3327">
                  <c:v>138.87838085193496</c:v>
                </c:pt>
                <c:pt idx="3328">
                  <c:v>138.45127999511837</c:v>
                </c:pt>
                <c:pt idx="3329">
                  <c:v>138.93678035684664</c:v>
                </c:pt>
                <c:pt idx="3330">
                  <c:v>141.02957455524805</c:v>
                </c:pt>
                <c:pt idx="3331">
                  <c:v>139.95746424119818</c:v>
                </c:pt>
                <c:pt idx="3332">
                  <c:v>141.20477306998305</c:v>
                </c:pt>
                <c:pt idx="3333">
                  <c:v>142.07902237485459</c:v>
                </c:pt>
                <c:pt idx="3334">
                  <c:v>144.10557235872935</c:v>
                </c:pt>
                <c:pt idx="3335">
                  <c:v>144.04455795061267</c:v>
                </c:pt>
                <c:pt idx="3336">
                  <c:v>145.58124940075083</c:v>
                </c:pt>
                <c:pt idx="3337">
                  <c:v>146.18965021311411</c:v>
                </c:pt>
                <c:pt idx="3338">
                  <c:v>146.68473855326067</c:v>
                </c:pt>
                <c:pt idx="3339">
                  <c:v>147.99567669336722</c:v>
                </c:pt>
                <c:pt idx="3340">
                  <c:v>150.30114968577527</c:v>
                </c:pt>
                <c:pt idx="3341">
                  <c:v>150.63760056481857</c:v>
                </c:pt>
                <c:pt idx="3342">
                  <c:v>150.43276648042692</c:v>
                </c:pt>
                <c:pt idx="3343">
                  <c:v>151.40115230067849</c:v>
                </c:pt>
                <c:pt idx="3344">
                  <c:v>152.30067900319838</c:v>
                </c:pt>
                <c:pt idx="3345">
                  <c:v>153.43467535976657</c:v>
                </c:pt>
                <c:pt idx="3346">
                  <c:v>151.86660507116841</c:v>
                </c:pt>
                <c:pt idx="3347">
                  <c:v>152.25796891751671</c:v>
                </c:pt>
                <c:pt idx="3348">
                  <c:v>151.11351294812852</c:v>
                </c:pt>
                <c:pt idx="3349">
                  <c:v>151.44734892396681</c:v>
                </c:pt>
                <c:pt idx="3350">
                  <c:v>154.36906743835311</c:v>
                </c:pt>
                <c:pt idx="3351">
                  <c:v>154.23832227810314</c:v>
                </c:pt>
                <c:pt idx="3352">
                  <c:v>153.6508406913799</c:v>
                </c:pt>
                <c:pt idx="3353">
                  <c:v>153.7397474003499</c:v>
                </c:pt>
                <c:pt idx="3354">
                  <c:v>154.50155586740647</c:v>
                </c:pt>
                <c:pt idx="3355">
                  <c:v>153.71272673389822</c:v>
                </c:pt>
                <c:pt idx="3356">
                  <c:v>154.69070053256812</c:v>
                </c:pt>
                <c:pt idx="3357">
                  <c:v>153.98293339841484</c:v>
                </c:pt>
                <c:pt idx="3358">
                  <c:v>153.18277301768495</c:v>
                </c:pt>
                <c:pt idx="3359">
                  <c:v>153.1339614911916</c:v>
                </c:pt>
                <c:pt idx="3360">
                  <c:v>152.11502087564341</c:v>
                </c:pt>
                <c:pt idx="3361">
                  <c:v>151.94766707052341</c:v>
                </c:pt>
                <c:pt idx="3362">
                  <c:v>150.71081785455854</c:v>
                </c:pt>
                <c:pt idx="3363">
                  <c:v>149.93070506506697</c:v>
                </c:pt>
                <c:pt idx="3364">
                  <c:v>150.28633190094695</c:v>
                </c:pt>
                <c:pt idx="3365">
                  <c:v>151.84219930792176</c:v>
                </c:pt>
                <c:pt idx="3366">
                  <c:v>151.75067769574676</c:v>
                </c:pt>
                <c:pt idx="3367">
                  <c:v>151.47262632161511</c:v>
                </c:pt>
                <c:pt idx="3368">
                  <c:v>151.25471772119846</c:v>
                </c:pt>
                <c:pt idx="3369">
                  <c:v>150.81454234835687</c:v>
                </c:pt>
                <c:pt idx="3370">
                  <c:v>148.77230294525211</c:v>
                </c:pt>
                <c:pt idx="3371">
                  <c:v>147.97562910212886</c:v>
                </c:pt>
                <c:pt idx="3372">
                  <c:v>150.40923235158192</c:v>
                </c:pt>
                <c:pt idx="3373">
                  <c:v>150.23752037445362</c:v>
                </c:pt>
                <c:pt idx="3374">
                  <c:v>151.89188246881673</c:v>
                </c:pt>
                <c:pt idx="3375">
                  <c:v>151.95289687693338</c:v>
                </c:pt>
                <c:pt idx="3376">
                  <c:v>151.27302204363346</c:v>
                </c:pt>
                <c:pt idx="3377">
                  <c:v>151.8055906630517</c:v>
                </c:pt>
                <c:pt idx="3378">
                  <c:v>153.25424703862154</c:v>
                </c:pt>
                <c:pt idx="3379">
                  <c:v>154.28974870780144</c:v>
                </c:pt>
                <c:pt idx="3380">
                  <c:v>155.8185954483246</c:v>
                </c:pt>
                <c:pt idx="3381">
                  <c:v>156.19078333783622</c:v>
                </c:pt>
                <c:pt idx="3382">
                  <c:v>155.8447444803746</c:v>
                </c:pt>
                <c:pt idx="3383">
                  <c:v>155.4376912147963</c:v>
                </c:pt>
                <c:pt idx="3384">
                  <c:v>156.44094241111449</c:v>
                </c:pt>
                <c:pt idx="3385">
                  <c:v>156.51590296965784</c:v>
                </c:pt>
                <c:pt idx="3386">
                  <c:v>156.51590296965784</c:v>
                </c:pt>
                <c:pt idx="3387">
                  <c:v>156.51590296965784</c:v>
                </c:pt>
                <c:pt idx="3388">
                  <c:v>156.51590296965784</c:v>
                </c:pt>
                <c:pt idx="3389">
                  <c:v>156.72335195725449</c:v>
                </c:pt>
                <c:pt idx="3390">
                  <c:v>154.44054145928976</c:v>
                </c:pt>
                <c:pt idx="3391">
                  <c:v>154.44054145928976</c:v>
                </c:pt>
                <c:pt idx="3392">
                  <c:v>154.44054145928976</c:v>
                </c:pt>
                <c:pt idx="3393">
                  <c:v>157.64641278861939</c:v>
                </c:pt>
                <c:pt idx="3394">
                  <c:v>155.60678828871963</c:v>
                </c:pt>
                <c:pt idx="3395">
                  <c:v>155.60678828871963</c:v>
                </c:pt>
                <c:pt idx="3396">
                  <c:v>156.61962746345617</c:v>
                </c:pt>
                <c:pt idx="3397">
                  <c:v>156.4941121096162</c:v>
                </c:pt>
                <c:pt idx="3398">
                  <c:v>156.6091678506362</c:v>
                </c:pt>
                <c:pt idx="3399">
                  <c:v>155.58412579427633</c:v>
                </c:pt>
                <c:pt idx="3400">
                  <c:v>156.0670112527996</c:v>
                </c:pt>
                <c:pt idx="3401">
                  <c:v>156.27533187479793</c:v>
                </c:pt>
                <c:pt idx="3402">
                  <c:v>155.78634497546298</c:v>
                </c:pt>
                <c:pt idx="3403">
                  <c:v>157.96630261403104</c:v>
                </c:pt>
                <c:pt idx="3404">
                  <c:v>159.15521193790423</c:v>
                </c:pt>
                <c:pt idx="3405">
                  <c:v>158.74990194112925</c:v>
                </c:pt>
                <c:pt idx="3406">
                  <c:v>159.12731963705087</c:v>
                </c:pt>
                <c:pt idx="3407">
                  <c:v>157.91923435634104</c:v>
                </c:pt>
                <c:pt idx="3408">
                  <c:v>156.49585537841955</c:v>
                </c:pt>
                <c:pt idx="3409">
                  <c:v>158.01424250612271</c:v>
                </c:pt>
                <c:pt idx="3410">
                  <c:v>154.40741935202649</c:v>
                </c:pt>
                <c:pt idx="3411">
                  <c:v>155.70441134170633</c:v>
                </c:pt>
                <c:pt idx="3412">
                  <c:v>156.16812084339298</c:v>
                </c:pt>
                <c:pt idx="3413">
                  <c:v>155.84474448037469</c:v>
                </c:pt>
                <c:pt idx="3414">
                  <c:v>155.43507631159142</c:v>
                </c:pt>
                <c:pt idx="3415">
                  <c:v>155.40456910753309</c:v>
                </c:pt>
                <c:pt idx="3416">
                  <c:v>158.72811108108769</c:v>
                </c:pt>
                <c:pt idx="3417">
                  <c:v>161.02138119187242</c:v>
                </c:pt>
                <c:pt idx="3418">
                  <c:v>161.42233301663907</c:v>
                </c:pt>
                <c:pt idx="3419">
                  <c:v>161.24016142669075</c:v>
                </c:pt>
                <c:pt idx="3420">
                  <c:v>161.94967182964734</c:v>
                </c:pt>
                <c:pt idx="3421">
                  <c:v>164.22725252120208</c:v>
                </c:pt>
                <c:pt idx="3422">
                  <c:v>164.71711105493867</c:v>
                </c:pt>
                <c:pt idx="3423">
                  <c:v>164.13050110261707</c:v>
                </c:pt>
                <c:pt idx="3424">
                  <c:v>164.35712604705037</c:v>
                </c:pt>
                <c:pt idx="3425">
                  <c:v>164.59508223870534</c:v>
                </c:pt>
                <c:pt idx="3426">
                  <c:v>163.7617997507121</c:v>
                </c:pt>
                <c:pt idx="3427">
                  <c:v>165.63494207989353</c:v>
                </c:pt>
                <c:pt idx="3428">
                  <c:v>165.51727143566856</c:v>
                </c:pt>
                <c:pt idx="3429">
                  <c:v>163.78882041716375</c:v>
                </c:pt>
                <c:pt idx="3430">
                  <c:v>156.73816974208293</c:v>
                </c:pt>
                <c:pt idx="3431">
                  <c:v>154.20432853643825</c:v>
                </c:pt>
                <c:pt idx="3432">
                  <c:v>155.33309508659644</c:v>
                </c:pt>
                <c:pt idx="3433">
                  <c:v>150.05970695651374</c:v>
                </c:pt>
                <c:pt idx="3434">
                  <c:v>145.46183548772262</c:v>
                </c:pt>
                <c:pt idx="3435">
                  <c:v>146.35874728703754</c:v>
                </c:pt>
                <c:pt idx="3436">
                  <c:v>147.70367916880903</c:v>
                </c:pt>
                <c:pt idx="3437">
                  <c:v>148.5439347320156</c:v>
                </c:pt>
                <c:pt idx="3438">
                  <c:v>146.71263085411417</c:v>
                </c:pt>
                <c:pt idx="3439">
                  <c:v>141.98924403148305</c:v>
                </c:pt>
                <c:pt idx="3440">
                  <c:v>134.44437665065729</c:v>
                </c:pt>
                <c:pt idx="3441">
                  <c:v>133.69041289321569</c:v>
                </c:pt>
                <c:pt idx="3442">
                  <c:v>131.78763499437758</c:v>
                </c:pt>
                <c:pt idx="3443">
                  <c:v>117.85630235254092</c:v>
                </c:pt>
                <c:pt idx="3444">
                  <c:v>119.97698885179567</c:v>
                </c:pt>
                <c:pt idx="3445">
                  <c:v>115.85415813191283</c:v>
                </c:pt>
                <c:pt idx="3446">
                  <c:v>119.65709902638402</c:v>
                </c:pt>
                <c:pt idx="3447">
                  <c:v>116.55843872845939</c:v>
                </c:pt>
                <c:pt idx="3448">
                  <c:v>120.33610222528226</c:v>
                </c:pt>
                <c:pt idx="3449">
                  <c:v>118.15352968350919</c:v>
                </c:pt>
                <c:pt idx="3450">
                  <c:v>112.63869882416485</c:v>
                </c:pt>
                <c:pt idx="3451">
                  <c:v>120.62374157783223</c:v>
                </c:pt>
                <c:pt idx="3452">
                  <c:v>126.08714600747824</c:v>
                </c:pt>
                <c:pt idx="3453">
                  <c:v>128.20783250673301</c:v>
                </c:pt>
                <c:pt idx="3454">
                  <c:v>123.71019899413353</c:v>
                </c:pt>
                <c:pt idx="3455">
                  <c:v>126.31725748951823</c:v>
                </c:pt>
                <c:pt idx="3456">
                  <c:v>129.2136986062562</c:v>
                </c:pt>
                <c:pt idx="3457">
                  <c:v>124.29506567765179</c:v>
                </c:pt>
                <c:pt idx="3458">
                  <c:v>124.3987901714501</c:v>
                </c:pt>
                <c:pt idx="3459">
                  <c:v>122.42889642368365</c:v>
                </c:pt>
                <c:pt idx="3460">
                  <c:v>127.36583367472306</c:v>
                </c:pt>
                <c:pt idx="3461">
                  <c:v>131.69088357579253</c:v>
                </c:pt>
                <c:pt idx="3462">
                  <c:v>130.70245016430266</c:v>
                </c:pt>
                <c:pt idx="3463">
                  <c:v>130.63707758417766</c:v>
                </c:pt>
                <c:pt idx="3464">
                  <c:v>130.63707758417766</c:v>
                </c:pt>
                <c:pt idx="3465">
                  <c:v>130.63707758417766</c:v>
                </c:pt>
                <c:pt idx="3466">
                  <c:v>133.86909794555726</c:v>
                </c:pt>
                <c:pt idx="3467">
                  <c:v>129.05418951075117</c:v>
                </c:pt>
                <c:pt idx="3468">
                  <c:v>129.33224088488279</c:v>
                </c:pt>
                <c:pt idx="3469">
                  <c:v>133.75665710774226</c:v>
                </c:pt>
                <c:pt idx="3470">
                  <c:v>134.33367908164553</c:v>
                </c:pt>
                <c:pt idx="3471">
                  <c:v>130.17423971689269</c:v>
                </c:pt>
                <c:pt idx="3472">
                  <c:v>133.15348610178899</c:v>
                </c:pt>
                <c:pt idx="3473">
                  <c:v>134.3964367585655</c:v>
                </c:pt>
                <c:pt idx="3474">
                  <c:v>131.97677965953912</c:v>
                </c:pt>
                <c:pt idx="3475">
                  <c:v>134.18898777096885</c:v>
                </c:pt>
                <c:pt idx="3476">
                  <c:v>136.71585590140023</c:v>
                </c:pt>
                <c:pt idx="3477">
                  <c:v>139.53559319079153</c:v>
                </c:pt>
                <c:pt idx="3478">
                  <c:v>137.53693550777012</c:v>
                </c:pt>
                <c:pt idx="3479">
                  <c:v>137.53693550777012</c:v>
                </c:pt>
                <c:pt idx="3480">
                  <c:v>131.19928177325255</c:v>
                </c:pt>
                <c:pt idx="3481">
                  <c:v>134.0730603955472</c:v>
                </c:pt>
                <c:pt idx="3482">
                  <c:v>132.61045786955071</c:v>
                </c:pt>
                <c:pt idx="3483">
                  <c:v>134.03470848187385</c:v>
                </c:pt>
                <c:pt idx="3484">
                  <c:v>136.25301803411526</c:v>
                </c:pt>
                <c:pt idx="3485">
                  <c:v>135.66902298499866</c:v>
                </c:pt>
                <c:pt idx="3486">
                  <c:v>136.84921596485518</c:v>
                </c:pt>
                <c:pt idx="3487">
                  <c:v>132.71854053535733</c:v>
                </c:pt>
                <c:pt idx="3488">
                  <c:v>128.69856267487114</c:v>
                </c:pt>
                <c:pt idx="3489">
                  <c:v>130.18905750172095</c:v>
                </c:pt>
                <c:pt idx="3490">
                  <c:v>136.5118934514102</c:v>
                </c:pt>
                <c:pt idx="3491">
                  <c:v>135.99937242323026</c:v>
                </c:pt>
                <c:pt idx="3492">
                  <c:v>135.66466481299028</c:v>
                </c:pt>
                <c:pt idx="3493">
                  <c:v>135.66466481299028</c:v>
                </c:pt>
                <c:pt idx="3494">
                  <c:v>135.58185954483196</c:v>
                </c:pt>
                <c:pt idx="3495">
                  <c:v>138.46784104874993</c:v>
                </c:pt>
                <c:pt idx="3496">
                  <c:v>140.04114114375807</c:v>
                </c:pt>
                <c:pt idx="3497">
                  <c:v>141.50025713214788</c:v>
                </c:pt>
                <c:pt idx="3498">
                  <c:v>144.48037515144583</c:v>
                </c:pt>
                <c:pt idx="3499">
                  <c:v>142.05548824600945</c:v>
                </c:pt>
                <c:pt idx="3500">
                  <c:v>143.76563494207926</c:v>
                </c:pt>
                <c:pt idx="3501">
                  <c:v>145.2997114890124</c:v>
                </c:pt>
                <c:pt idx="3502">
                  <c:v>149.04599614737529</c:v>
                </c:pt>
                <c:pt idx="3503">
                  <c:v>148.21968673459537</c:v>
                </c:pt>
                <c:pt idx="3504">
                  <c:v>150.83720484280005</c:v>
                </c:pt>
                <c:pt idx="3505">
                  <c:v>149.71715463665853</c:v>
                </c:pt>
                <c:pt idx="3506">
                  <c:v>147.89020893076543</c:v>
                </c:pt>
                <c:pt idx="3507">
                  <c:v>147.50843306283545</c:v>
                </c:pt>
                <c:pt idx="3508">
                  <c:v>140.25120503455966</c:v>
                </c:pt>
                <c:pt idx="3509">
                  <c:v>140.25207666896131</c:v>
                </c:pt>
                <c:pt idx="3510">
                  <c:v>140.86832219093958</c:v>
                </c:pt>
                <c:pt idx="3511">
                  <c:v>145.72332580822228</c:v>
                </c:pt>
                <c:pt idx="3512">
                  <c:v>146.21928578277056</c:v>
                </c:pt>
                <c:pt idx="3513">
                  <c:v>145.38251675717066</c:v>
                </c:pt>
                <c:pt idx="3514">
                  <c:v>145.38251675717066</c:v>
                </c:pt>
                <c:pt idx="3515">
                  <c:v>144.49170639866745</c:v>
                </c:pt>
                <c:pt idx="3516">
                  <c:v>146.72744863894215</c:v>
                </c:pt>
                <c:pt idx="3517">
                  <c:v>143.20168748420093</c:v>
                </c:pt>
                <c:pt idx="3518">
                  <c:v>144.77498757920907</c:v>
                </c:pt>
                <c:pt idx="3519">
                  <c:v>144.48734822665909</c:v>
                </c:pt>
                <c:pt idx="3520">
                  <c:v>145.69630514177061</c:v>
                </c:pt>
                <c:pt idx="3521">
                  <c:v>145.07308654457904</c:v>
                </c:pt>
                <c:pt idx="3522">
                  <c:v>146.00224881675558</c:v>
                </c:pt>
                <c:pt idx="3523">
                  <c:v>148.51081262475194</c:v>
                </c:pt>
                <c:pt idx="3524">
                  <c:v>147.76469357692537</c:v>
                </c:pt>
                <c:pt idx="3525">
                  <c:v>150.86945531566167</c:v>
                </c:pt>
                <c:pt idx="3526">
                  <c:v>149.96034063472345</c:v>
                </c:pt>
                <c:pt idx="3527">
                  <c:v>149.27000618860353</c:v>
                </c:pt>
                <c:pt idx="3528">
                  <c:v>147.98957525255534</c:v>
                </c:pt>
                <c:pt idx="3529">
                  <c:v>149.19068745805185</c:v>
                </c:pt>
                <c:pt idx="3530">
                  <c:v>151.90234208163653</c:v>
                </c:pt>
                <c:pt idx="3531">
                  <c:v>151.54235707374824</c:v>
                </c:pt>
                <c:pt idx="3532">
                  <c:v>154.09188769862291</c:v>
                </c:pt>
                <c:pt idx="3533">
                  <c:v>152.9326139444064</c:v>
                </c:pt>
                <c:pt idx="3534">
                  <c:v>154.29236361100624</c:v>
                </c:pt>
                <c:pt idx="3535">
                  <c:v>155.5466455150044</c:v>
                </c:pt>
                <c:pt idx="3536">
                  <c:v>154.74910003747951</c:v>
                </c:pt>
                <c:pt idx="3537">
                  <c:v>155.13697734622113</c:v>
                </c:pt>
                <c:pt idx="3538">
                  <c:v>155.24680328083113</c:v>
                </c:pt>
                <c:pt idx="3539">
                  <c:v>152.55693951728813</c:v>
                </c:pt>
                <c:pt idx="3540">
                  <c:v>153.43467535976637</c:v>
                </c:pt>
                <c:pt idx="3541">
                  <c:v>152.90646491235643</c:v>
                </c:pt>
                <c:pt idx="3542">
                  <c:v>153.45820948861137</c:v>
                </c:pt>
                <c:pt idx="3543">
                  <c:v>149.94552284989516</c:v>
                </c:pt>
                <c:pt idx="3544">
                  <c:v>148.81849956854029</c:v>
                </c:pt>
                <c:pt idx="3545">
                  <c:v>152.21525883183489</c:v>
                </c:pt>
                <c:pt idx="3546">
                  <c:v>151.16319610902335</c:v>
                </c:pt>
                <c:pt idx="3547">
                  <c:v>152.14291317649653</c:v>
                </c:pt>
                <c:pt idx="3548">
                  <c:v>151.58942533143826</c:v>
                </c:pt>
                <c:pt idx="3549">
                  <c:v>151.70448107245826</c:v>
                </c:pt>
                <c:pt idx="3550">
                  <c:v>152.44101214186651</c:v>
                </c:pt>
                <c:pt idx="3551">
                  <c:v>155.69830990089446</c:v>
                </c:pt>
                <c:pt idx="3552">
                  <c:v>155.93452282374611</c:v>
                </c:pt>
                <c:pt idx="3553">
                  <c:v>155.74363488978113</c:v>
                </c:pt>
                <c:pt idx="3554">
                  <c:v>152.90210674034816</c:v>
                </c:pt>
                <c:pt idx="3555">
                  <c:v>154.58697603876959</c:v>
                </c:pt>
                <c:pt idx="3556">
                  <c:v>153.41549940292973</c:v>
                </c:pt>
                <c:pt idx="3557">
                  <c:v>154.73602552145456</c:v>
                </c:pt>
                <c:pt idx="3558">
                  <c:v>152.70424573116983</c:v>
                </c:pt>
                <c:pt idx="3559">
                  <c:v>152.80884185936983</c:v>
                </c:pt>
                <c:pt idx="3560">
                  <c:v>155.88309639404781</c:v>
                </c:pt>
                <c:pt idx="3561">
                  <c:v>155.69656663209116</c:v>
                </c:pt>
                <c:pt idx="3562">
                  <c:v>156.74688608609935</c:v>
                </c:pt>
                <c:pt idx="3563">
                  <c:v>156.36859675577605</c:v>
                </c:pt>
                <c:pt idx="3564">
                  <c:v>154.85195289687624</c:v>
                </c:pt>
                <c:pt idx="3565">
                  <c:v>153.95939926956967</c:v>
                </c:pt>
                <c:pt idx="3566">
                  <c:v>154.230477568488</c:v>
                </c:pt>
                <c:pt idx="3567">
                  <c:v>155.40021093552451</c:v>
                </c:pt>
                <c:pt idx="3568">
                  <c:v>153.4608243918164</c:v>
                </c:pt>
                <c:pt idx="3569">
                  <c:v>153.58198157364805</c:v>
                </c:pt>
                <c:pt idx="3570">
                  <c:v>156.82969135425765</c:v>
                </c:pt>
                <c:pt idx="3571">
                  <c:v>155.37667680667948</c:v>
                </c:pt>
                <c:pt idx="3572">
                  <c:v>157.99070837727751</c:v>
                </c:pt>
                <c:pt idx="3573">
                  <c:v>157.14260810445595</c:v>
                </c:pt>
                <c:pt idx="3574">
                  <c:v>157.0214509226243</c:v>
                </c:pt>
                <c:pt idx="3575">
                  <c:v>157.12866195402927</c:v>
                </c:pt>
                <c:pt idx="3576">
                  <c:v>158.53286497511408</c:v>
                </c:pt>
                <c:pt idx="3577">
                  <c:v>160.22906552075722</c:v>
                </c:pt>
                <c:pt idx="3578">
                  <c:v>159.8359584056056</c:v>
                </c:pt>
                <c:pt idx="3579">
                  <c:v>159.97629154427392</c:v>
                </c:pt>
                <c:pt idx="3580">
                  <c:v>154.33245879348294</c:v>
                </c:pt>
                <c:pt idx="3581">
                  <c:v>155.31827730176784</c:v>
                </c:pt>
                <c:pt idx="3582">
                  <c:v>156.51415970085438</c:v>
                </c:pt>
                <c:pt idx="3583">
                  <c:v>154.93388653063289</c:v>
                </c:pt>
                <c:pt idx="3584">
                  <c:v>155.48824601009281</c:v>
                </c:pt>
                <c:pt idx="3585">
                  <c:v>159.91353386735398</c:v>
                </c:pt>
                <c:pt idx="3586">
                  <c:v>160.0843742100806</c:v>
                </c:pt>
                <c:pt idx="3587">
                  <c:v>159.45766907528235</c:v>
                </c:pt>
                <c:pt idx="3588">
                  <c:v>159.51258204258733</c:v>
                </c:pt>
                <c:pt idx="3589">
                  <c:v>158.08745979586251</c:v>
                </c:pt>
                <c:pt idx="3590">
                  <c:v>160.35283760579392</c:v>
                </c:pt>
                <c:pt idx="3591">
                  <c:v>160.3066409825056</c:v>
                </c:pt>
                <c:pt idx="3592">
                  <c:v>160.31274242331727</c:v>
                </c:pt>
                <c:pt idx="3593">
                  <c:v>160.50275872288057</c:v>
                </c:pt>
                <c:pt idx="3594">
                  <c:v>160.38683134745889</c:v>
                </c:pt>
                <c:pt idx="3595">
                  <c:v>161.72217525081209</c:v>
                </c:pt>
                <c:pt idx="3596">
                  <c:v>159.8106810079573</c:v>
                </c:pt>
                <c:pt idx="3597">
                  <c:v>160.45481883078887</c:v>
                </c:pt>
                <c:pt idx="3598">
                  <c:v>158.02295885013916</c:v>
                </c:pt>
                <c:pt idx="3599">
                  <c:v>159.97106173786389</c:v>
                </c:pt>
                <c:pt idx="3600">
                  <c:v>160.51931977651216</c:v>
                </c:pt>
                <c:pt idx="3601">
                  <c:v>160.51931977651216</c:v>
                </c:pt>
                <c:pt idx="3602">
                  <c:v>158.70021878023405</c:v>
                </c:pt>
                <c:pt idx="3603">
                  <c:v>158.31408474029575</c:v>
                </c:pt>
                <c:pt idx="3604">
                  <c:v>158.63223129690408</c:v>
                </c:pt>
                <c:pt idx="3605">
                  <c:v>154.71597793021621</c:v>
                </c:pt>
                <c:pt idx="3606">
                  <c:v>153.757180088383</c:v>
                </c:pt>
                <c:pt idx="3607">
                  <c:v>150.15384347189345</c:v>
                </c:pt>
                <c:pt idx="3608">
                  <c:v>149.57507822918686</c:v>
                </c:pt>
                <c:pt idx="3609">
                  <c:v>149.71366809905183</c:v>
                </c:pt>
                <c:pt idx="3610">
                  <c:v>152.39830205618486</c:v>
                </c:pt>
                <c:pt idx="3611">
                  <c:v>154.47715010415959</c:v>
                </c:pt>
                <c:pt idx="3612">
                  <c:v>156.50457172243603</c:v>
                </c:pt>
                <c:pt idx="3613">
                  <c:v>158.83009230608241</c:v>
                </c:pt>
                <c:pt idx="3614">
                  <c:v>158.59562265203408</c:v>
                </c:pt>
                <c:pt idx="3615">
                  <c:v>164.62907598037</c:v>
                </c:pt>
                <c:pt idx="3616">
                  <c:v>164.35015297183671</c:v>
                </c:pt>
                <c:pt idx="3617">
                  <c:v>165.86243865872819</c:v>
                </c:pt>
                <c:pt idx="3618">
                  <c:v>164.94896580578165</c:v>
                </c:pt>
              </c:numCache>
            </c:numRef>
          </c:val>
          <c:smooth val="0"/>
          <c:extLst>
            <c:ext xmlns:c16="http://schemas.microsoft.com/office/drawing/2014/chart" uri="{C3380CC4-5D6E-409C-BE32-E72D297353CC}">
              <c16:uniqueId val="{00000000-4015-4123-BE9A-7AF5EBE52527}"/>
            </c:ext>
          </c:extLst>
        </c:ser>
        <c:ser>
          <c:idx val="1"/>
          <c:order val="1"/>
          <c:tx>
            <c:strRef>
              <c:f>'5.'!$C$8</c:f>
              <c:strCache>
                <c:ptCount val="1"/>
                <c:pt idx="0">
                  <c:v>STOXX 600</c:v>
                </c:pt>
              </c:strCache>
            </c:strRef>
          </c:tx>
          <c:spPr>
            <a:ln w="38100" cap="sq">
              <a:solidFill>
                <a:srgbClr val="E64848"/>
              </a:solidFill>
              <a:prstDash val="solid"/>
              <a:round/>
            </a:ln>
            <a:effectLst/>
          </c:spPr>
          <c:marker>
            <c:symbol val="none"/>
          </c:marker>
          <c:cat>
            <c:numRef>
              <c:f>'5.'!$A$9:$A$3700</c:f>
              <c:numCache>
                <c:formatCode>m/d/yyyy</c:formatCode>
                <c:ptCount val="36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numCache>
            </c:numRef>
          </c:cat>
          <c:val>
            <c:numRef>
              <c:f>'5.'!$C$9:$C$3700</c:f>
              <c:numCache>
                <c:formatCode>0.0</c:formatCode>
                <c:ptCount val="3692"/>
                <c:pt idx="0">
                  <c:v>100</c:v>
                </c:pt>
                <c:pt idx="1">
                  <c:v>101.25939067393827</c:v>
                </c:pt>
                <c:pt idx="2">
                  <c:v>101.2555577458002</c:v>
                </c:pt>
                <c:pt idx="3">
                  <c:v>100.96069605974988</c:v>
                </c:pt>
                <c:pt idx="4">
                  <c:v>100.1179994305364</c:v>
                </c:pt>
                <c:pt idx="5">
                  <c:v>100.03449635324266</c:v>
                </c:pt>
                <c:pt idx="6">
                  <c:v>100.26255557745799</c:v>
                </c:pt>
                <c:pt idx="7">
                  <c:v>99.613421819217194</c:v>
                </c:pt>
                <c:pt idx="8">
                  <c:v>101.32701447751712</c:v>
                </c:pt>
                <c:pt idx="9">
                  <c:v>101.80695183652013</c:v>
                </c:pt>
                <c:pt idx="10">
                  <c:v>102.43719473465185</c:v>
                </c:pt>
                <c:pt idx="11">
                  <c:v>101.85185185185185</c:v>
                </c:pt>
                <c:pt idx="12">
                  <c:v>101.77163414153361</c:v>
                </c:pt>
                <c:pt idx="13">
                  <c:v>101.73166217666514</c:v>
                </c:pt>
                <c:pt idx="14">
                  <c:v>102.45827583941127</c:v>
                </c:pt>
                <c:pt idx="15">
                  <c:v>102.06540070525878</c:v>
                </c:pt>
                <c:pt idx="16">
                  <c:v>102.0133823948135</c:v>
                </c:pt>
                <c:pt idx="17">
                  <c:v>102.94752173817815</c:v>
                </c:pt>
                <c:pt idx="18">
                  <c:v>102.63075760562455</c:v>
                </c:pt>
                <c:pt idx="19">
                  <c:v>101.94959151937272</c:v>
                </c:pt>
                <c:pt idx="20">
                  <c:v>102.21269465799331</c:v>
                </c:pt>
                <c:pt idx="21">
                  <c:v>102.55820575158248</c:v>
                </c:pt>
                <c:pt idx="22">
                  <c:v>102.04322447817424</c:v>
                </c:pt>
                <c:pt idx="23">
                  <c:v>103.20213767877875</c:v>
                </c:pt>
                <c:pt idx="24">
                  <c:v>103.75845981996193</c:v>
                </c:pt>
                <c:pt idx="25">
                  <c:v>103.82635740412211</c:v>
                </c:pt>
                <c:pt idx="26">
                  <c:v>104.18446240445063</c:v>
                </c:pt>
                <c:pt idx="27">
                  <c:v>104.47959787108225</c:v>
                </c:pt>
                <c:pt idx="28">
                  <c:v>103.57174146352153</c:v>
                </c:pt>
                <c:pt idx="29">
                  <c:v>104.1012331077382</c:v>
                </c:pt>
                <c:pt idx="30">
                  <c:v>103.50411765994268</c:v>
                </c:pt>
                <c:pt idx="31">
                  <c:v>103.68672930766373</c:v>
                </c:pt>
                <c:pt idx="32">
                  <c:v>104.50259543991071</c:v>
                </c:pt>
                <c:pt idx="33">
                  <c:v>104.38925027925627</c:v>
                </c:pt>
                <c:pt idx="34">
                  <c:v>104.25783560023662</c:v>
                </c:pt>
                <c:pt idx="35">
                  <c:v>104.63537902183681</c:v>
                </c:pt>
                <c:pt idx="36">
                  <c:v>104.30821122719415</c:v>
                </c:pt>
                <c:pt idx="37">
                  <c:v>103.61554635652809</c:v>
                </c:pt>
                <c:pt idx="38">
                  <c:v>103.95503427732883</c:v>
                </c:pt>
                <c:pt idx="39">
                  <c:v>104.18199837921902</c:v>
                </c:pt>
                <c:pt idx="40">
                  <c:v>104.63072475195486</c:v>
                </c:pt>
                <c:pt idx="41">
                  <c:v>101.45295354491103</c:v>
                </c:pt>
                <c:pt idx="42">
                  <c:v>99.938673149790887</c:v>
                </c:pt>
                <c:pt idx="43">
                  <c:v>99.052171627570857</c:v>
                </c:pt>
                <c:pt idx="44">
                  <c:v>98.744168473618558</c:v>
                </c:pt>
                <c:pt idx="45">
                  <c:v>97.574304049762418</c:v>
                </c:pt>
                <c:pt idx="46">
                  <c:v>98.476958626278602</c:v>
                </c:pt>
                <c:pt idx="47">
                  <c:v>99.012473443283682</c:v>
                </c:pt>
                <c:pt idx="48">
                  <c:v>100.3520818275402</c:v>
                </c:pt>
                <c:pt idx="49">
                  <c:v>100.57357031780458</c:v>
                </c:pt>
                <c:pt idx="50">
                  <c:v>100.06379087544086</c:v>
                </c:pt>
                <c:pt idx="51">
                  <c:v>98.988654532711379</c:v>
                </c:pt>
                <c:pt idx="52">
                  <c:v>96.352695096042297</c:v>
                </c:pt>
                <c:pt idx="53">
                  <c:v>98.292430514488544</c:v>
                </c:pt>
                <c:pt idx="54">
                  <c:v>98.311595155178907</c:v>
                </c:pt>
                <c:pt idx="55">
                  <c:v>99.770024311715702</c:v>
                </c:pt>
                <c:pt idx="56">
                  <c:v>100.53989530630581</c:v>
                </c:pt>
                <c:pt idx="57">
                  <c:v>100.9565893510306</c:v>
                </c:pt>
                <c:pt idx="58">
                  <c:v>102.44759839674101</c:v>
                </c:pt>
                <c:pt idx="59">
                  <c:v>102.93492783143887</c:v>
                </c:pt>
                <c:pt idx="60">
                  <c:v>102.07854217316084</c:v>
                </c:pt>
                <c:pt idx="61">
                  <c:v>101.9709464047135</c:v>
                </c:pt>
                <c:pt idx="62">
                  <c:v>101.32564557461079</c:v>
                </c:pt>
                <c:pt idx="63">
                  <c:v>102.47333377138237</c:v>
                </c:pt>
                <c:pt idx="64">
                  <c:v>102.45499047243587</c:v>
                </c:pt>
                <c:pt idx="65">
                  <c:v>102.81200035043923</c:v>
                </c:pt>
                <c:pt idx="66">
                  <c:v>103.89726657467648</c:v>
                </c:pt>
                <c:pt idx="67">
                  <c:v>104.03333552357807</c:v>
                </c:pt>
                <c:pt idx="68">
                  <c:v>104.1083514028518</c:v>
                </c:pt>
                <c:pt idx="69">
                  <c:v>104.1083514028518</c:v>
                </c:pt>
                <c:pt idx="70">
                  <c:v>104.1083514028518</c:v>
                </c:pt>
                <c:pt idx="71">
                  <c:v>104.72244124668735</c:v>
                </c:pt>
                <c:pt idx="72">
                  <c:v>104.63592658299943</c:v>
                </c:pt>
                <c:pt idx="73">
                  <c:v>104.25400267209858</c:v>
                </c:pt>
                <c:pt idx="74">
                  <c:v>104.94776266508978</c:v>
                </c:pt>
                <c:pt idx="75">
                  <c:v>106.14965941695698</c:v>
                </c:pt>
                <c:pt idx="76">
                  <c:v>106.1879886983377</c:v>
                </c:pt>
                <c:pt idx="77">
                  <c:v>105.64562936680036</c:v>
                </c:pt>
                <c:pt idx="78">
                  <c:v>105.23742252009559</c:v>
                </c:pt>
                <c:pt idx="79">
                  <c:v>106.57347175679533</c:v>
                </c:pt>
                <c:pt idx="80">
                  <c:v>106.46067415730346</c:v>
                </c:pt>
                <c:pt idx="81">
                  <c:v>105.50901285673619</c:v>
                </c:pt>
                <c:pt idx="82">
                  <c:v>106.17210942462283</c:v>
                </c:pt>
                <c:pt idx="83">
                  <c:v>106.33500887049094</c:v>
                </c:pt>
                <c:pt idx="84">
                  <c:v>105.70805133933472</c:v>
                </c:pt>
                <c:pt idx="85">
                  <c:v>105.93364653831843</c:v>
                </c:pt>
                <c:pt idx="86">
                  <c:v>105.89011542589317</c:v>
                </c:pt>
                <c:pt idx="87">
                  <c:v>106.40098999058205</c:v>
                </c:pt>
                <c:pt idx="88">
                  <c:v>106.69694679895754</c:v>
                </c:pt>
                <c:pt idx="89">
                  <c:v>107.52157390980584</c:v>
                </c:pt>
                <c:pt idx="90">
                  <c:v>107.56154587467431</c:v>
                </c:pt>
                <c:pt idx="91">
                  <c:v>106.71665900081049</c:v>
                </c:pt>
                <c:pt idx="92">
                  <c:v>106.93321944061162</c:v>
                </c:pt>
                <c:pt idx="93">
                  <c:v>106.15075453928215</c:v>
                </c:pt>
                <c:pt idx="94">
                  <c:v>106.71419497557888</c:v>
                </c:pt>
                <c:pt idx="95">
                  <c:v>106.48942111833904</c:v>
                </c:pt>
                <c:pt idx="96">
                  <c:v>106.83219440611528</c:v>
                </c:pt>
                <c:pt idx="97">
                  <c:v>106.62959677595998</c:v>
                </c:pt>
                <c:pt idx="98">
                  <c:v>106.88120113016633</c:v>
                </c:pt>
                <c:pt idx="99">
                  <c:v>107.85503865781818</c:v>
                </c:pt>
                <c:pt idx="100">
                  <c:v>107.69296055369396</c:v>
                </c:pt>
                <c:pt idx="101">
                  <c:v>107.70144775171399</c:v>
                </c:pt>
                <c:pt idx="102">
                  <c:v>108.52415839849323</c:v>
                </c:pt>
                <c:pt idx="103">
                  <c:v>107.74497886413924</c:v>
                </c:pt>
                <c:pt idx="104">
                  <c:v>107.72718312635533</c:v>
                </c:pt>
                <c:pt idx="105">
                  <c:v>107.89145147512987</c:v>
                </c:pt>
                <c:pt idx="106">
                  <c:v>107.97577589416747</c:v>
                </c:pt>
                <c:pt idx="107">
                  <c:v>107.77317826401219</c:v>
                </c:pt>
                <c:pt idx="108">
                  <c:v>108.6183389184573</c:v>
                </c:pt>
                <c:pt idx="109">
                  <c:v>109.59710449657237</c:v>
                </c:pt>
                <c:pt idx="110">
                  <c:v>109.24447510786965</c:v>
                </c:pt>
                <c:pt idx="111">
                  <c:v>108.58521146812109</c:v>
                </c:pt>
                <c:pt idx="112">
                  <c:v>106.79386512473454</c:v>
                </c:pt>
                <c:pt idx="113">
                  <c:v>105.53201042556462</c:v>
                </c:pt>
                <c:pt idx="114">
                  <c:v>105.43153295223087</c:v>
                </c:pt>
                <c:pt idx="115">
                  <c:v>106.4686137941609</c:v>
                </c:pt>
                <c:pt idx="116">
                  <c:v>105.8983288433319</c:v>
                </c:pt>
                <c:pt idx="117">
                  <c:v>106.28846617167149</c:v>
                </c:pt>
                <c:pt idx="118">
                  <c:v>107.94894539720099</c:v>
                </c:pt>
                <c:pt idx="119">
                  <c:v>109.3129202531924</c:v>
                </c:pt>
                <c:pt idx="120">
                  <c:v>108.92880609764123</c:v>
                </c:pt>
                <c:pt idx="121">
                  <c:v>108.53346693825712</c:v>
                </c:pt>
                <c:pt idx="122">
                  <c:v>108.92442560834057</c:v>
                </c:pt>
                <c:pt idx="123">
                  <c:v>107.78878375714578</c:v>
                </c:pt>
                <c:pt idx="124">
                  <c:v>107.43834461309341</c:v>
                </c:pt>
                <c:pt idx="125">
                  <c:v>107.30692993407375</c:v>
                </c:pt>
                <c:pt idx="126">
                  <c:v>106.64328580502453</c:v>
                </c:pt>
                <c:pt idx="127">
                  <c:v>106.14144599951825</c:v>
                </c:pt>
                <c:pt idx="128">
                  <c:v>107.21357075585354</c:v>
                </c:pt>
                <c:pt idx="129">
                  <c:v>107.79015266005223</c:v>
                </c:pt>
                <c:pt idx="130">
                  <c:v>107.38550496090426</c:v>
                </c:pt>
                <c:pt idx="131">
                  <c:v>108.33634491972765</c:v>
                </c:pt>
                <c:pt idx="132">
                  <c:v>108.82832862430746</c:v>
                </c:pt>
                <c:pt idx="133">
                  <c:v>108.12416496922719</c:v>
                </c:pt>
                <c:pt idx="134">
                  <c:v>108.76563287119185</c:v>
                </c:pt>
                <c:pt idx="135">
                  <c:v>109.10648969489904</c:v>
                </c:pt>
                <c:pt idx="136">
                  <c:v>107.87557220141503</c:v>
                </c:pt>
                <c:pt idx="137">
                  <c:v>107.51938366515553</c:v>
                </c:pt>
                <c:pt idx="138">
                  <c:v>108.78370238955704</c:v>
                </c:pt>
                <c:pt idx="139">
                  <c:v>109.24474888845096</c:v>
                </c:pt>
                <c:pt idx="140">
                  <c:v>109.43256236721653</c:v>
                </c:pt>
                <c:pt idx="141">
                  <c:v>108.90745121230053</c:v>
                </c:pt>
                <c:pt idx="142">
                  <c:v>107.634645289879</c:v>
                </c:pt>
                <c:pt idx="143">
                  <c:v>108.67364259587809</c:v>
                </c:pt>
                <c:pt idx="144">
                  <c:v>107.48324462842513</c:v>
                </c:pt>
                <c:pt idx="145">
                  <c:v>108.14059180410466</c:v>
                </c:pt>
                <c:pt idx="146">
                  <c:v>106.4844930678758</c:v>
                </c:pt>
                <c:pt idx="147">
                  <c:v>105.5432354293976</c:v>
                </c:pt>
                <c:pt idx="148">
                  <c:v>102.54588562542449</c:v>
                </c:pt>
                <c:pt idx="149">
                  <c:v>102.03610618306077</c:v>
                </c:pt>
                <c:pt idx="150">
                  <c:v>101.85513721882747</c:v>
                </c:pt>
                <c:pt idx="151">
                  <c:v>104.05688065356912</c:v>
                </c:pt>
                <c:pt idx="152">
                  <c:v>102.43664717348939</c:v>
                </c:pt>
                <c:pt idx="153">
                  <c:v>103.19529316424656</c:v>
                </c:pt>
                <c:pt idx="154">
                  <c:v>101.85486343824617</c:v>
                </c:pt>
                <c:pt idx="155">
                  <c:v>100.92592592592604</c:v>
                </c:pt>
                <c:pt idx="156">
                  <c:v>102.28907944017359</c:v>
                </c:pt>
                <c:pt idx="157">
                  <c:v>104.32518562323425</c:v>
                </c:pt>
                <c:pt idx="158">
                  <c:v>102.46867950150046</c:v>
                </c:pt>
                <c:pt idx="159">
                  <c:v>99.31938147491087</c:v>
                </c:pt>
                <c:pt idx="160">
                  <c:v>101.54740784545648</c:v>
                </c:pt>
                <c:pt idx="161">
                  <c:v>100.29540924721304</c:v>
                </c:pt>
                <c:pt idx="162">
                  <c:v>100.02874696103568</c:v>
                </c:pt>
                <c:pt idx="163">
                  <c:v>96.472337210066485</c:v>
                </c:pt>
                <c:pt idx="164">
                  <c:v>98.556354994853052</c:v>
                </c:pt>
                <c:pt idx="165">
                  <c:v>99.199191799724161</c:v>
                </c:pt>
                <c:pt idx="166">
                  <c:v>99.214249731695162</c:v>
                </c:pt>
                <c:pt idx="167">
                  <c:v>100.92099787546282</c:v>
                </c:pt>
                <c:pt idx="168">
                  <c:v>101.11565586876067</c:v>
                </c:pt>
                <c:pt idx="169">
                  <c:v>101.44227610224074</c:v>
                </c:pt>
                <c:pt idx="170">
                  <c:v>101.59805725299528</c:v>
                </c:pt>
                <c:pt idx="171">
                  <c:v>99.837100554132007</c:v>
                </c:pt>
                <c:pt idx="172">
                  <c:v>100.42490746216365</c:v>
                </c:pt>
                <c:pt idx="173">
                  <c:v>101.56985785312233</c:v>
                </c:pt>
                <c:pt idx="174">
                  <c:v>102.92397660818727</c:v>
                </c:pt>
                <c:pt idx="175">
                  <c:v>103.21363646319308</c:v>
                </c:pt>
                <c:pt idx="176">
                  <c:v>103.89042206014426</c:v>
                </c:pt>
                <c:pt idx="177">
                  <c:v>102.02761898504076</c:v>
                </c:pt>
                <c:pt idx="178">
                  <c:v>102.35095385154536</c:v>
                </c:pt>
                <c:pt idx="179">
                  <c:v>100.08788356659451</c:v>
                </c:pt>
                <c:pt idx="180">
                  <c:v>99.171266180432468</c:v>
                </c:pt>
                <c:pt idx="181">
                  <c:v>100.86350395339171</c:v>
                </c:pt>
                <c:pt idx="182">
                  <c:v>101.08690890772512</c:v>
                </c:pt>
                <c:pt idx="183">
                  <c:v>101.90469150404114</c:v>
                </c:pt>
                <c:pt idx="184">
                  <c:v>100.68226120857712</c:v>
                </c:pt>
                <c:pt idx="185">
                  <c:v>99.158124712530508</c:v>
                </c:pt>
                <c:pt idx="186">
                  <c:v>100.6617276649803</c:v>
                </c:pt>
                <c:pt idx="187">
                  <c:v>103.36147797709016</c:v>
                </c:pt>
                <c:pt idx="188">
                  <c:v>102.65375517445311</c:v>
                </c:pt>
                <c:pt idx="189">
                  <c:v>103.14382241496386</c:v>
                </c:pt>
                <c:pt idx="190">
                  <c:v>103.09098276277471</c:v>
                </c:pt>
                <c:pt idx="191">
                  <c:v>101.95670981448639</c:v>
                </c:pt>
                <c:pt idx="192">
                  <c:v>102.67483627921249</c:v>
                </c:pt>
                <c:pt idx="193">
                  <c:v>103.47838228530135</c:v>
                </c:pt>
                <c:pt idx="194">
                  <c:v>103.45018288542839</c:v>
                </c:pt>
                <c:pt idx="195">
                  <c:v>104.27234597104504</c:v>
                </c:pt>
                <c:pt idx="196">
                  <c:v>104.79663578421719</c:v>
                </c:pt>
                <c:pt idx="197">
                  <c:v>105.02058829971317</c:v>
                </c:pt>
                <c:pt idx="198">
                  <c:v>105.18129750093095</c:v>
                </c:pt>
                <c:pt idx="199">
                  <c:v>105.9347416606436</c:v>
                </c:pt>
                <c:pt idx="200">
                  <c:v>105.64207021924359</c:v>
                </c:pt>
                <c:pt idx="201">
                  <c:v>106.18306064787447</c:v>
                </c:pt>
                <c:pt idx="202">
                  <c:v>106.29065641632182</c:v>
                </c:pt>
                <c:pt idx="203">
                  <c:v>106.89269991458059</c:v>
                </c:pt>
                <c:pt idx="204">
                  <c:v>106.94608712793232</c:v>
                </c:pt>
                <c:pt idx="205">
                  <c:v>105.93939593052555</c:v>
                </c:pt>
                <c:pt idx="206">
                  <c:v>105.14077797489992</c:v>
                </c:pt>
                <c:pt idx="207">
                  <c:v>105.84822699695569</c:v>
                </c:pt>
                <c:pt idx="208">
                  <c:v>104.95761876601628</c:v>
                </c:pt>
                <c:pt idx="209">
                  <c:v>104.27645267976445</c:v>
                </c:pt>
                <c:pt idx="210">
                  <c:v>102.8924918413388</c:v>
                </c:pt>
                <c:pt idx="211">
                  <c:v>103.97748428499474</c:v>
                </c:pt>
                <c:pt idx="212">
                  <c:v>103.33957553058688</c:v>
                </c:pt>
                <c:pt idx="213">
                  <c:v>104.53709179315341</c:v>
                </c:pt>
                <c:pt idx="214">
                  <c:v>105.11942308955922</c:v>
                </c:pt>
                <c:pt idx="215">
                  <c:v>105.84439406881762</c:v>
                </c:pt>
                <c:pt idx="216">
                  <c:v>105.37924086120432</c:v>
                </c:pt>
                <c:pt idx="217">
                  <c:v>106.34349606851099</c:v>
                </c:pt>
                <c:pt idx="218">
                  <c:v>104.73886808156485</c:v>
                </c:pt>
                <c:pt idx="219">
                  <c:v>104.0155397857942</c:v>
                </c:pt>
                <c:pt idx="220">
                  <c:v>103.30425783560035</c:v>
                </c:pt>
                <c:pt idx="221">
                  <c:v>103.66455308057922</c:v>
                </c:pt>
                <c:pt idx="222">
                  <c:v>102.82678450182898</c:v>
                </c:pt>
                <c:pt idx="223">
                  <c:v>102.25211906169933</c:v>
                </c:pt>
                <c:pt idx="224">
                  <c:v>100.6343496068512</c:v>
                </c:pt>
                <c:pt idx="225">
                  <c:v>100.66583437369967</c:v>
                </c:pt>
                <c:pt idx="226">
                  <c:v>100.89444115907762</c:v>
                </c:pt>
                <c:pt idx="227">
                  <c:v>101.42502792561943</c:v>
                </c:pt>
                <c:pt idx="228">
                  <c:v>100.15386468668564</c:v>
                </c:pt>
                <c:pt idx="229">
                  <c:v>99.30487110410246</c:v>
                </c:pt>
                <c:pt idx="230">
                  <c:v>97.110245964474373</c:v>
                </c:pt>
                <c:pt idx="231">
                  <c:v>98.191405479992241</c:v>
                </c:pt>
                <c:pt idx="232">
                  <c:v>95.599524716911006</c:v>
                </c:pt>
                <c:pt idx="233">
                  <c:v>96.333256674770695</c:v>
                </c:pt>
                <c:pt idx="234">
                  <c:v>97.941717589854903</c:v>
                </c:pt>
                <c:pt idx="235">
                  <c:v>97.405107650524684</c:v>
                </c:pt>
                <c:pt idx="236">
                  <c:v>96.992520314519254</c:v>
                </c:pt>
                <c:pt idx="237">
                  <c:v>99.679676719889727</c:v>
                </c:pt>
                <c:pt idx="238">
                  <c:v>100.12758175088167</c:v>
                </c:pt>
                <c:pt idx="239">
                  <c:v>101.39737608690902</c:v>
                </c:pt>
                <c:pt idx="240">
                  <c:v>100.97356374707066</c:v>
                </c:pt>
                <c:pt idx="241">
                  <c:v>99.476257747990559</c:v>
                </c:pt>
                <c:pt idx="242">
                  <c:v>101.19286199268468</c:v>
                </c:pt>
                <c:pt idx="243">
                  <c:v>101.26431872440163</c:v>
                </c:pt>
                <c:pt idx="244">
                  <c:v>102.08675559059957</c:v>
                </c:pt>
                <c:pt idx="245">
                  <c:v>102.68304969665122</c:v>
                </c:pt>
                <c:pt idx="246">
                  <c:v>102.27100992180837</c:v>
                </c:pt>
                <c:pt idx="247">
                  <c:v>102.59982039993878</c:v>
                </c:pt>
                <c:pt idx="248">
                  <c:v>100.09637076461451</c:v>
                </c:pt>
                <c:pt idx="249">
                  <c:v>100.54400201502519</c:v>
                </c:pt>
                <c:pt idx="250">
                  <c:v>98.786878244299984</c:v>
                </c:pt>
                <c:pt idx="251">
                  <c:v>98.677092231202323</c:v>
                </c:pt>
                <c:pt idx="252">
                  <c:v>98.216319512889697</c:v>
                </c:pt>
                <c:pt idx="253">
                  <c:v>98.413989092581772</c:v>
                </c:pt>
                <c:pt idx="254">
                  <c:v>99.790284074731275</c:v>
                </c:pt>
                <c:pt idx="255">
                  <c:v>99.875156054931466</c:v>
                </c:pt>
                <c:pt idx="256">
                  <c:v>99.875156054931466</c:v>
                </c:pt>
                <c:pt idx="257">
                  <c:v>99.875156054931466</c:v>
                </c:pt>
                <c:pt idx="258">
                  <c:v>99.95400486234324</c:v>
                </c:pt>
                <c:pt idx="259">
                  <c:v>99.763453577764736</c:v>
                </c:pt>
                <c:pt idx="260">
                  <c:v>99.831898723087463</c:v>
                </c:pt>
                <c:pt idx="261">
                  <c:v>99.831898723087463</c:v>
                </c:pt>
                <c:pt idx="262">
                  <c:v>98.582637930656958</c:v>
                </c:pt>
                <c:pt idx="263">
                  <c:v>98.273539654379491</c:v>
                </c:pt>
                <c:pt idx="264">
                  <c:v>96.371038394988815</c:v>
                </c:pt>
                <c:pt idx="265">
                  <c:v>96.171178570646447</c:v>
                </c:pt>
                <c:pt idx="266">
                  <c:v>96.762270845653575</c:v>
                </c:pt>
                <c:pt idx="267">
                  <c:v>95.487000898000417</c:v>
                </c:pt>
                <c:pt idx="268">
                  <c:v>94.557789605098989</c:v>
                </c:pt>
                <c:pt idx="269">
                  <c:v>94.096469325623772</c:v>
                </c:pt>
                <c:pt idx="270">
                  <c:v>94.395437720393474</c:v>
                </c:pt>
                <c:pt idx="271">
                  <c:v>91.972479575968734</c:v>
                </c:pt>
                <c:pt idx="272">
                  <c:v>91.100762205138409</c:v>
                </c:pt>
                <c:pt idx="273">
                  <c:v>90.641632170313528</c:v>
                </c:pt>
                <c:pt idx="274">
                  <c:v>89.670532448474589</c:v>
                </c:pt>
                <c:pt idx="275">
                  <c:v>84.534134962875441</c:v>
                </c:pt>
                <c:pt idx="276">
                  <c:v>86.390367304027933</c:v>
                </c:pt>
                <c:pt idx="277">
                  <c:v>83.785345073044724</c:v>
                </c:pt>
                <c:pt idx="278">
                  <c:v>88.179523402764147</c:v>
                </c:pt>
                <c:pt idx="279">
                  <c:v>88.220316709376505</c:v>
                </c:pt>
                <c:pt idx="280">
                  <c:v>87.254418818582096</c:v>
                </c:pt>
                <c:pt idx="281">
                  <c:v>88.790601660205496</c:v>
                </c:pt>
                <c:pt idx="282">
                  <c:v>88.208817924962261</c:v>
                </c:pt>
                <c:pt idx="283">
                  <c:v>88.202247191011281</c:v>
                </c:pt>
                <c:pt idx="284">
                  <c:v>89.914197165823467</c:v>
                </c:pt>
                <c:pt idx="285">
                  <c:v>90.109128939702615</c:v>
                </c:pt>
                <c:pt idx="286">
                  <c:v>87.262906016602102</c:v>
                </c:pt>
                <c:pt idx="287">
                  <c:v>87.706704338874701</c:v>
                </c:pt>
                <c:pt idx="288">
                  <c:v>86.004610464988986</c:v>
                </c:pt>
                <c:pt idx="289">
                  <c:v>86.378594739032394</c:v>
                </c:pt>
                <c:pt idx="290">
                  <c:v>85.57997678340675</c:v>
                </c:pt>
                <c:pt idx="291">
                  <c:v>88.440436296734376</c:v>
                </c:pt>
                <c:pt idx="292">
                  <c:v>88.513535711939056</c:v>
                </c:pt>
                <c:pt idx="293">
                  <c:v>88.611549160041207</c:v>
                </c:pt>
                <c:pt idx="294">
                  <c:v>86.88618393674578</c:v>
                </c:pt>
                <c:pt idx="295">
                  <c:v>88.576231465054676</c:v>
                </c:pt>
                <c:pt idx="296">
                  <c:v>88.749260792430547</c:v>
                </c:pt>
                <c:pt idx="297">
                  <c:v>87.701228727248875</c:v>
                </c:pt>
                <c:pt idx="298">
                  <c:v>88.276167947959834</c:v>
                </c:pt>
                <c:pt idx="299">
                  <c:v>87.57693234334279</c:v>
                </c:pt>
                <c:pt idx="300">
                  <c:v>89.059727971614478</c:v>
                </c:pt>
                <c:pt idx="301">
                  <c:v>90.348960728913468</c:v>
                </c:pt>
                <c:pt idx="302">
                  <c:v>90.181680793744704</c:v>
                </c:pt>
                <c:pt idx="303">
                  <c:v>88.522844251702949</c:v>
                </c:pt>
                <c:pt idx="304">
                  <c:v>87.323685305648667</c:v>
                </c:pt>
                <c:pt idx="305">
                  <c:v>86.092220251002061</c:v>
                </c:pt>
                <c:pt idx="306">
                  <c:v>84.942889370742748</c:v>
                </c:pt>
                <c:pt idx="307">
                  <c:v>86.406520358324059</c:v>
                </c:pt>
                <c:pt idx="308">
                  <c:v>85.259653503296349</c:v>
                </c:pt>
                <c:pt idx="309">
                  <c:v>84.320038548305874</c:v>
                </c:pt>
                <c:pt idx="310">
                  <c:v>83.27145892196161</c:v>
                </c:pt>
                <c:pt idx="311">
                  <c:v>84.274317191230296</c:v>
                </c:pt>
                <c:pt idx="312">
                  <c:v>85.277723021661572</c:v>
                </c:pt>
                <c:pt idx="313">
                  <c:v>84.120452504544801</c:v>
                </c:pt>
                <c:pt idx="314">
                  <c:v>83.270637580217766</c:v>
                </c:pt>
                <c:pt idx="315">
                  <c:v>79.467551525505442</c:v>
                </c:pt>
                <c:pt idx="316">
                  <c:v>82.289407976871061</c:v>
                </c:pt>
                <c:pt idx="317">
                  <c:v>81.443152200100798</c:v>
                </c:pt>
                <c:pt idx="318">
                  <c:v>81.265194822261705</c:v>
                </c:pt>
                <c:pt idx="319">
                  <c:v>81.265194822261705</c:v>
                </c:pt>
                <c:pt idx="320">
                  <c:v>81.265194822261705</c:v>
                </c:pt>
                <c:pt idx="321">
                  <c:v>83.94933964123797</c:v>
                </c:pt>
                <c:pt idx="322">
                  <c:v>83.401504698074831</c:v>
                </c:pt>
                <c:pt idx="323">
                  <c:v>84.429550780822268</c:v>
                </c:pt>
                <c:pt idx="324">
                  <c:v>83.965492695534138</c:v>
                </c:pt>
                <c:pt idx="325">
                  <c:v>83.765085310029164</c:v>
                </c:pt>
                <c:pt idx="326">
                  <c:v>86.534649670368196</c:v>
                </c:pt>
                <c:pt idx="327">
                  <c:v>87.51560549313362</c:v>
                </c:pt>
                <c:pt idx="328">
                  <c:v>87.054285213658403</c:v>
                </c:pt>
                <c:pt idx="329">
                  <c:v>87.37625117725652</c:v>
                </c:pt>
                <c:pt idx="330">
                  <c:v>88.159811200911179</c:v>
                </c:pt>
                <c:pt idx="331">
                  <c:v>87.266191383577578</c:v>
                </c:pt>
                <c:pt idx="332">
                  <c:v>86.658672273693</c:v>
                </c:pt>
                <c:pt idx="333">
                  <c:v>86.306864226734149</c:v>
                </c:pt>
                <c:pt idx="334">
                  <c:v>85.073482708018503</c:v>
                </c:pt>
                <c:pt idx="335">
                  <c:v>84.394780646998285</c:v>
                </c:pt>
                <c:pt idx="336">
                  <c:v>84.755897233721029</c:v>
                </c:pt>
                <c:pt idx="337">
                  <c:v>86.226098955253335</c:v>
                </c:pt>
                <c:pt idx="338">
                  <c:v>85.740138423461929</c:v>
                </c:pt>
                <c:pt idx="339">
                  <c:v>87.79896839476973</c:v>
                </c:pt>
                <c:pt idx="340">
                  <c:v>86.776397923648119</c:v>
                </c:pt>
                <c:pt idx="341">
                  <c:v>86.377773397288522</c:v>
                </c:pt>
                <c:pt idx="342">
                  <c:v>86.901515649298062</c:v>
                </c:pt>
                <c:pt idx="343">
                  <c:v>86.966127866482722</c:v>
                </c:pt>
                <c:pt idx="344">
                  <c:v>88.074939220710988</c:v>
                </c:pt>
                <c:pt idx="345">
                  <c:v>88.60087171737085</c:v>
                </c:pt>
                <c:pt idx="346">
                  <c:v>87.792945221981313</c:v>
                </c:pt>
                <c:pt idx="347">
                  <c:v>88.455494228705376</c:v>
                </c:pt>
                <c:pt idx="348">
                  <c:v>88.592658299932125</c:v>
                </c:pt>
                <c:pt idx="349">
                  <c:v>90.129936263880708</c:v>
                </c:pt>
                <c:pt idx="350">
                  <c:v>89.875594103861445</c:v>
                </c:pt>
                <c:pt idx="351">
                  <c:v>89.442747004840484</c:v>
                </c:pt>
                <c:pt idx="352">
                  <c:v>90.170455789911784</c:v>
                </c:pt>
                <c:pt idx="353">
                  <c:v>90.150469807477535</c:v>
                </c:pt>
                <c:pt idx="354">
                  <c:v>88.938990735265179</c:v>
                </c:pt>
                <c:pt idx="355">
                  <c:v>89.239875594103907</c:v>
                </c:pt>
                <c:pt idx="356">
                  <c:v>89.135565192632058</c:v>
                </c:pt>
                <c:pt idx="357">
                  <c:v>89.579911076067248</c:v>
                </c:pt>
                <c:pt idx="358">
                  <c:v>89.910911798847962</c:v>
                </c:pt>
                <c:pt idx="359">
                  <c:v>90.318571084390172</c:v>
                </c:pt>
                <c:pt idx="360">
                  <c:v>91.132794533149408</c:v>
                </c:pt>
                <c:pt idx="361">
                  <c:v>89.243982302823284</c:v>
                </c:pt>
                <c:pt idx="362">
                  <c:v>88.474385088814486</c:v>
                </c:pt>
                <c:pt idx="363">
                  <c:v>88.816884596009444</c:v>
                </c:pt>
                <c:pt idx="364">
                  <c:v>87.341754824013918</c:v>
                </c:pt>
                <c:pt idx="365">
                  <c:v>87.135324265720556</c:v>
                </c:pt>
                <c:pt idx="366">
                  <c:v>86.841010140832807</c:v>
                </c:pt>
                <c:pt idx="367">
                  <c:v>87.650853100291371</c:v>
                </c:pt>
                <c:pt idx="368">
                  <c:v>87.858652561491198</c:v>
                </c:pt>
                <c:pt idx="369">
                  <c:v>88.190474626015799</c:v>
                </c:pt>
                <c:pt idx="370">
                  <c:v>87.182140745121302</c:v>
                </c:pt>
                <c:pt idx="371">
                  <c:v>87.896708062290628</c:v>
                </c:pt>
                <c:pt idx="372">
                  <c:v>86.80678756817143</c:v>
                </c:pt>
                <c:pt idx="373">
                  <c:v>86.681396061940177</c:v>
                </c:pt>
                <c:pt idx="374">
                  <c:v>84.95082900760022</c:v>
                </c:pt>
                <c:pt idx="375">
                  <c:v>84.518255689160554</c:v>
                </c:pt>
                <c:pt idx="376">
                  <c:v>83.943590249030876</c:v>
                </c:pt>
                <c:pt idx="377">
                  <c:v>82.508158661322526</c:v>
                </c:pt>
                <c:pt idx="378">
                  <c:v>83.255305867665484</c:v>
                </c:pt>
                <c:pt idx="379">
                  <c:v>83.695271261800002</c:v>
                </c:pt>
                <c:pt idx="380">
                  <c:v>83.474877893860793</c:v>
                </c:pt>
                <c:pt idx="381">
                  <c:v>83.869121930919732</c:v>
                </c:pt>
                <c:pt idx="382">
                  <c:v>82.610278818144025</c:v>
                </c:pt>
                <c:pt idx="383">
                  <c:v>82.200976849114099</c:v>
                </c:pt>
                <c:pt idx="384">
                  <c:v>80.787173927327729</c:v>
                </c:pt>
                <c:pt idx="385">
                  <c:v>80.712979389797894</c:v>
                </c:pt>
                <c:pt idx="386">
                  <c:v>80.09149747026747</c:v>
                </c:pt>
                <c:pt idx="387">
                  <c:v>81.066430120244476</c:v>
                </c:pt>
                <c:pt idx="388">
                  <c:v>78.979674529644996</c:v>
                </c:pt>
                <c:pt idx="389">
                  <c:v>78.66783844755463</c:v>
                </c:pt>
                <c:pt idx="390">
                  <c:v>79.229362419782319</c:v>
                </c:pt>
                <c:pt idx="391">
                  <c:v>77.480178285914562</c:v>
                </c:pt>
                <c:pt idx="392">
                  <c:v>76.848292704295105</c:v>
                </c:pt>
                <c:pt idx="393">
                  <c:v>77.502628293580429</c:v>
                </c:pt>
                <c:pt idx="394">
                  <c:v>76.528790765928591</c:v>
                </c:pt>
                <c:pt idx="395">
                  <c:v>77.526720984734041</c:v>
                </c:pt>
                <c:pt idx="396">
                  <c:v>76.375747420986968</c:v>
                </c:pt>
                <c:pt idx="397">
                  <c:v>77.725211906169974</c:v>
                </c:pt>
                <c:pt idx="398">
                  <c:v>76.097860130976684</c:v>
                </c:pt>
                <c:pt idx="399">
                  <c:v>74.020686860722392</c:v>
                </c:pt>
                <c:pt idx="400">
                  <c:v>74.596447423177224</c:v>
                </c:pt>
                <c:pt idx="401">
                  <c:v>72.965810281008444</c:v>
                </c:pt>
                <c:pt idx="402">
                  <c:v>73.510086076614812</c:v>
                </c:pt>
                <c:pt idx="403">
                  <c:v>75.636266070920172</c:v>
                </c:pt>
                <c:pt idx="404">
                  <c:v>76.847745143132528</c:v>
                </c:pt>
                <c:pt idx="405">
                  <c:v>77.305232494469678</c:v>
                </c:pt>
                <c:pt idx="406">
                  <c:v>76.904417723459758</c:v>
                </c:pt>
                <c:pt idx="407">
                  <c:v>78.512604857962671</c:v>
                </c:pt>
                <c:pt idx="408">
                  <c:v>77.264439187857334</c:v>
                </c:pt>
                <c:pt idx="409">
                  <c:v>77.139321462207363</c:v>
                </c:pt>
                <c:pt idx="410">
                  <c:v>76.310861423221027</c:v>
                </c:pt>
                <c:pt idx="411">
                  <c:v>76.560275532777069</c:v>
                </c:pt>
                <c:pt idx="412">
                  <c:v>77.754780208949398</c:v>
                </c:pt>
                <c:pt idx="413">
                  <c:v>77.688251527695698</c:v>
                </c:pt>
                <c:pt idx="414">
                  <c:v>76.724817662132907</c:v>
                </c:pt>
                <c:pt idx="415">
                  <c:v>75.999025341130647</c:v>
                </c:pt>
                <c:pt idx="416">
                  <c:v>78.029929693146769</c:v>
                </c:pt>
                <c:pt idx="417">
                  <c:v>78.756543355892887</c:v>
                </c:pt>
                <c:pt idx="418">
                  <c:v>78.545458527717571</c:v>
                </c:pt>
                <c:pt idx="419">
                  <c:v>79.200341678165472</c:v>
                </c:pt>
                <c:pt idx="420">
                  <c:v>80.234137153120017</c:v>
                </c:pt>
                <c:pt idx="421">
                  <c:v>79.900124843945079</c:v>
                </c:pt>
                <c:pt idx="422">
                  <c:v>77.875243664717374</c:v>
                </c:pt>
                <c:pt idx="423">
                  <c:v>78.277427338633743</c:v>
                </c:pt>
                <c:pt idx="424">
                  <c:v>78.642924414657131</c:v>
                </c:pt>
                <c:pt idx="425">
                  <c:v>78.562706704338879</c:v>
                </c:pt>
                <c:pt idx="426">
                  <c:v>76.578892612304799</c:v>
                </c:pt>
                <c:pt idx="427">
                  <c:v>76.865814661497694</c:v>
                </c:pt>
                <c:pt idx="428">
                  <c:v>76.230917493484029</c:v>
                </c:pt>
                <c:pt idx="429">
                  <c:v>77.705225923735682</c:v>
                </c:pt>
                <c:pt idx="430">
                  <c:v>77.246369669492083</c:v>
                </c:pt>
                <c:pt idx="431">
                  <c:v>77.408447773616317</c:v>
                </c:pt>
                <c:pt idx="432">
                  <c:v>77.547802089493402</c:v>
                </c:pt>
                <c:pt idx="433">
                  <c:v>78.632246971986774</c:v>
                </c:pt>
                <c:pt idx="434">
                  <c:v>78.897266574676408</c:v>
                </c:pt>
                <c:pt idx="435">
                  <c:v>78.624033554548049</c:v>
                </c:pt>
                <c:pt idx="436">
                  <c:v>79.417997240291754</c:v>
                </c:pt>
                <c:pt idx="437">
                  <c:v>78.18707974680774</c:v>
                </c:pt>
                <c:pt idx="438">
                  <c:v>76.160829664673557</c:v>
                </c:pt>
                <c:pt idx="439">
                  <c:v>74.533751670061548</c:v>
                </c:pt>
                <c:pt idx="440">
                  <c:v>77.013108614232223</c:v>
                </c:pt>
                <c:pt idx="441">
                  <c:v>76.547955406618925</c:v>
                </c:pt>
                <c:pt idx="442">
                  <c:v>75.93331800162079</c:v>
                </c:pt>
                <c:pt idx="443">
                  <c:v>75.471450160982982</c:v>
                </c:pt>
                <c:pt idx="444">
                  <c:v>76.771360360952315</c:v>
                </c:pt>
                <c:pt idx="445">
                  <c:v>74.107201524410272</c:v>
                </c:pt>
                <c:pt idx="446">
                  <c:v>72.15131305166787</c:v>
                </c:pt>
                <c:pt idx="447">
                  <c:v>70.646888757474215</c:v>
                </c:pt>
                <c:pt idx="448">
                  <c:v>70.297544735746996</c:v>
                </c:pt>
                <c:pt idx="449">
                  <c:v>76.160282103510966</c:v>
                </c:pt>
                <c:pt idx="450">
                  <c:v>74.564962656328717</c:v>
                </c:pt>
                <c:pt idx="451">
                  <c:v>73.184560965459838</c:v>
                </c:pt>
                <c:pt idx="452">
                  <c:v>72.732823006329809</c:v>
                </c:pt>
                <c:pt idx="453">
                  <c:v>74.19782289681757</c:v>
                </c:pt>
                <c:pt idx="454">
                  <c:v>72.804279738046745</c:v>
                </c:pt>
                <c:pt idx="455">
                  <c:v>68.835556431653416</c:v>
                </c:pt>
                <c:pt idx="456">
                  <c:v>70.100970278380103</c:v>
                </c:pt>
                <c:pt idx="457">
                  <c:v>70.568039950062428</c:v>
                </c:pt>
                <c:pt idx="458">
                  <c:v>69.607070109731254</c:v>
                </c:pt>
                <c:pt idx="459">
                  <c:v>71.573909805725293</c:v>
                </c:pt>
                <c:pt idx="460">
                  <c:v>66.1191055040848</c:v>
                </c:pt>
                <c:pt idx="461">
                  <c:v>65.904735308934008</c:v>
                </c:pt>
                <c:pt idx="462">
                  <c:v>61.959283351950411</c:v>
                </c:pt>
                <c:pt idx="463">
                  <c:v>60.719331099283792</c:v>
                </c:pt>
                <c:pt idx="464">
                  <c:v>56.159241737302061</c:v>
                </c:pt>
                <c:pt idx="465">
                  <c:v>61.700834483211786</c:v>
                </c:pt>
                <c:pt idx="466">
                  <c:v>63.576505245635943</c:v>
                </c:pt>
                <c:pt idx="467">
                  <c:v>59.455559936044857</c:v>
                </c:pt>
                <c:pt idx="468">
                  <c:v>56.507490636704119</c:v>
                </c:pt>
                <c:pt idx="469">
                  <c:v>58.662143811463743</c:v>
                </c:pt>
                <c:pt idx="470">
                  <c:v>60.781479291236835</c:v>
                </c:pt>
                <c:pt idx="471">
                  <c:v>60.47922552949165</c:v>
                </c:pt>
                <c:pt idx="472">
                  <c:v>57.37619642114025</c:v>
                </c:pt>
                <c:pt idx="473">
                  <c:v>57.14348292704296</c:v>
                </c:pt>
                <c:pt idx="474">
                  <c:v>54.432233830518882</c:v>
                </c:pt>
                <c:pt idx="475">
                  <c:v>53.398712136145619</c:v>
                </c:pt>
                <c:pt idx="476">
                  <c:v>54.602251571500538</c:v>
                </c:pt>
                <c:pt idx="477">
                  <c:v>58.512112052916315</c:v>
                </c:pt>
                <c:pt idx="478">
                  <c:v>59.201765337188171</c:v>
                </c:pt>
                <c:pt idx="479">
                  <c:v>60.798453687276869</c:v>
                </c:pt>
                <c:pt idx="480">
                  <c:v>61.156011126442827</c:v>
                </c:pt>
                <c:pt idx="481">
                  <c:v>63.927491950850907</c:v>
                </c:pt>
                <c:pt idx="482">
                  <c:v>62.458111571062489</c:v>
                </c:pt>
                <c:pt idx="483">
                  <c:v>58.989585386687686</c:v>
                </c:pt>
                <c:pt idx="484">
                  <c:v>60.123036993232134</c:v>
                </c:pt>
                <c:pt idx="485">
                  <c:v>60.494557242043925</c:v>
                </c:pt>
                <c:pt idx="486">
                  <c:v>58.086930810171481</c:v>
                </c:pt>
                <c:pt idx="487">
                  <c:v>56.186346014849839</c:v>
                </c:pt>
                <c:pt idx="488">
                  <c:v>55.8736885910156</c:v>
                </c:pt>
                <c:pt idx="489">
                  <c:v>56.278336290163601</c:v>
                </c:pt>
                <c:pt idx="490">
                  <c:v>54.854129706288184</c:v>
                </c:pt>
                <c:pt idx="491">
                  <c:v>55.280406071358158</c:v>
                </c:pt>
                <c:pt idx="492">
                  <c:v>53.049368114418364</c:v>
                </c:pt>
                <c:pt idx="493">
                  <c:v>51.129892458987655</c:v>
                </c:pt>
                <c:pt idx="494">
                  <c:v>49.864752392842263</c:v>
                </c:pt>
                <c:pt idx="495">
                  <c:v>54.074128830190318</c:v>
                </c:pt>
                <c:pt idx="496">
                  <c:v>54.419092362616887</c:v>
                </c:pt>
                <c:pt idx="497">
                  <c:v>54.440994809120156</c:v>
                </c:pt>
                <c:pt idx="498">
                  <c:v>55.746106840134026</c:v>
                </c:pt>
                <c:pt idx="499">
                  <c:v>56.466697330091748</c:v>
                </c:pt>
                <c:pt idx="500">
                  <c:v>53.087971176380385</c:v>
                </c:pt>
                <c:pt idx="501">
                  <c:v>53.990899533477872</c:v>
                </c:pt>
                <c:pt idx="502">
                  <c:v>54.288225244759815</c:v>
                </c:pt>
                <c:pt idx="503">
                  <c:v>54.045655649736048</c:v>
                </c:pt>
                <c:pt idx="504">
                  <c:v>51.974505552270166</c:v>
                </c:pt>
                <c:pt idx="505">
                  <c:v>55.472052478261801</c:v>
                </c:pt>
                <c:pt idx="506">
                  <c:v>56.216461878791833</c:v>
                </c:pt>
                <c:pt idx="507">
                  <c:v>56.226044199137014</c:v>
                </c:pt>
                <c:pt idx="508">
                  <c:v>55.794839783603805</c:v>
                </c:pt>
                <c:pt idx="509">
                  <c:v>54.268513042906861</c:v>
                </c:pt>
                <c:pt idx="510">
                  <c:v>54.074676391352888</c:v>
                </c:pt>
                <c:pt idx="511">
                  <c:v>54.483978360382835</c:v>
                </c:pt>
                <c:pt idx="512">
                  <c:v>54.074676391352895</c:v>
                </c:pt>
                <c:pt idx="513">
                  <c:v>54.021015397419873</c:v>
                </c:pt>
                <c:pt idx="514">
                  <c:v>53.778993363558698</c:v>
                </c:pt>
                <c:pt idx="515">
                  <c:v>52.928357097487783</c:v>
                </c:pt>
                <c:pt idx="516">
                  <c:v>52.852519876470197</c:v>
                </c:pt>
                <c:pt idx="517">
                  <c:v>52.680859452000782</c:v>
                </c:pt>
                <c:pt idx="518">
                  <c:v>52.680859452000782</c:v>
                </c:pt>
                <c:pt idx="519">
                  <c:v>52.680859452000782</c:v>
                </c:pt>
                <c:pt idx="520">
                  <c:v>52.964769914799476</c:v>
                </c:pt>
                <c:pt idx="521">
                  <c:v>53.90849157850932</c:v>
                </c:pt>
                <c:pt idx="522">
                  <c:v>54.306568543706334</c:v>
                </c:pt>
                <c:pt idx="523">
                  <c:v>54.306568543706334</c:v>
                </c:pt>
                <c:pt idx="524">
                  <c:v>55.977451431324887</c:v>
                </c:pt>
                <c:pt idx="525">
                  <c:v>57.135269509604228</c:v>
                </c:pt>
                <c:pt idx="526">
                  <c:v>58.279398558819018</c:v>
                </c:pt>
                <c:pt idx="527">
                  <c:v>57.578520270714236</c:v>
                </c:pt>
                <c:pt idx="528">
                  <c:v>57.156624394944913</c:v>
                </c:pt>
                <c:pt idx="529">
                  <c:v>56.896532842718528</c:v>
                </c:pt>
                <c:pt idx="530">
                  <c:v>55.995520949690075</c:v>
                </c:pt>
                <c:pt idx="531">
                  <c:v>55.210592023128982</c:v>
                </c:pt>
                <c:pt idx="532">
                  <c:v>52.803786933000417</c:v>
                </c:pt>
                <c:pt idx="533">
                  <c:v>52.337538603061965</c:v>
                </c:pt>
                <c:pt idx="534">
                  <c:v>52.828700965897902</c:v>
                </c:pt>
                <c:pt idx="535">
                  <c:v>51.942199443677865</c:v>
                </c:pt>
                <c:pt idx="536">
                  <c:v>50.842422848632197</c:v>
                </c:pt>
                <c:pt idx="537">
                  <c:v>50.519087982127608</c:v>
                </c:pt>
                <c:pt idx="538">
                  <c:v>50.061053069627881</c:v>
                </c:pt>
                <c:pt idx="539">
                  <c:v>49.960849376875409</c:v>
                </c:pt>
                <c:pt idx="540">
                  <c:v>51.486902336991058</c:v>
                </c:pt>
                <c:pt idx="541">
                  <c:v>51.556716385220241</c:v>
                </c:pt>
                <c:pt idx="542">
                  <c:v>53.201863898197438</c:v>
                </c:pt>
                <c:pt idx="543">
                  <c:v>52.235692226821747</c:v>
                </c:pt>
                <c:pt idx="544">
                  <c:v>52.355334340845879</c:v>
                </c:pt>
                <c:pt idx="545">
                  <c:v>51.009976564382249</c:v>
                </c:pt>
                <c:pt idx="546">
                  <c:v>51.95890005913661</c:v>
                </c:pt>
                <c:pt idx="547">
                  <c:v>53.297960882230555</c:v>
                </c:pt>
                <c:pt idx="548">
                  <c:v>53.251418183411097</c:v>
                </c:pt>
                <c:pt idx="549">
                  <c:v>54.353111242525799</c:v>
                </c:pt>
                <c:pt idx="550">
                  <c:v>54.578706441509532</c:v>
                </c:pt>
                <c:pt idx="551">
                  <c:v>53.064973607551977</c:v>
                </c:pt>
                <c:pt idx="552">
                  <c:v>52.876065006461239</c:v>
                </c:pt>
                <c:pt idx="553">
                  <c:v>52.192982456140363</c:v>
                </c:pt>
                <c:pt idx="554">
                  <c:v>52.365738002934947</c:v>
                </c:pt>
                <c:pt idx="555">
                  <c:v>51.654456052741104</c:v>
                </c:pt>
                <c:pt idx="556">
                  <c:v>50.369877565324067</c:v>
                </c:pt>
                <c:pt idx="557">
                  <c:v>50.198217140854652</c:v>
                </c:pt>
                <c:pt idx="558">
                  <c:v>50.207525680618538</c:v>
                </c:pt>
                <c:pt idx="559">
                  <c:v>48.438903125479122</c:v>
                </c:pt>
                <c:pt idx="560">
                  <c:v>47.990176752743295</c:v>
                </c:pt>
                <c:pt idx="561">
                  <c:v>47.325163720787621</c:v>
                </c:pt>
                <c:pt idx="562">
                  <c:v>47.176227084565355</c:v>
                </c:pt>
                <c:pt idx="563">
                  <c:v>48.222616466259289</c:v>
                </c:pt>
                <c:pt idx="564">
                  <c:v>47.340769213921199</c:v>
                </c:pt>
                <c:pt idx="565">
                  <c:v>44.982423286681126</c:v>
                </c:pt>
                <c:pt idx="566">
                  <c:v>44.172580327222555</c:v>
                </c:pt>
                <c:pt idx="567">
                  <c:v>45.890827255404432</c:v>
                </c:pt>
                <c:pt idx="568">
                  <c:v>44.239656569638825</c:v>
                </c:pt>
                <c:pt idx="569">
                  <c:v>43.67457344985435</c:v>
                </c:pt>
                <c:pt idx="570">
                  <c:v>43.24802330420308</c:v>
                </c:pt>
                <c:pt idx="571">
                  <c:v>45.443743566156328</c:v>
                </c:pt>
                <c:pt idx="572">
                  <c:v>45.513557614385526</c:v>
                </c:pt>
                <c:pt idx="573">
                  <c:v>45.818822962524912</c:v>
                </c:pt>
                <c:pt idx="574">
                  <c:v>46.152287710537266</c:v>
                </c:pt>
                <c:pt idx="575">
                  <c:v>47.414963751451033</c:v>
                </c:pt>
                <c:pt idx="576">
                  <c:v>47.103949011104532</c:v>
                </c:pt>
                <c:pt idx="577">
                  <c:v>46.7518671835644</c:v>
                </c:pt>
                <c:pt idx="578">
                  <c:v>47.054668506472169</c:v>
                </c:pt>
                <c:pt idx="579">
                  <c:v>47.249874060932605</c:v>
                </c:pt>
                <c:pt idx="580">
                  <c:v>48.66011783516219</c:v>
                </c:pt>
                <c:pt idx="581">
                  <c:v>48.789342269531502</c:v>
                </c:pt>
                <c:pt idx="582">
                  <c:v>48.957443546444132</c:v>
                </c:pt>
                <c:pt idx="583">
                  <c:v>49.039851501412713</c:v>
                </c:pt>
                <c:pt idx="584">
                  <c:v>48.506800709639272</c:v>
                </c:pt>
                <c:pt idx="585">
                  <c:v>46.666995203364223</c:v>
                </c:pt>
                <c:pt idx="586">
                  <c:v>48.31077381343497</c:v>
                </c:pt>
                <c:pt idx="587">
                  <c:v>49.07735944104958</c:v>
                </c:pt>
                <c:pt idx="588">
                  <c:v>51.501412707799467</c:v>
                </c:pt>
                <c:pt idx="589">
                  <c:v>50.970552160676355</c:v>
                </c:pt>
                <c:pt idx="590">
                  <c:v>50.652419125216298</c:v>
                </c:pt>
                <c:pt idx="591">
                  <c:v>50.228606785377941</c:v>
                </c:pt>
                <c:pt idx="592">
                  <c:v>50.380555007994403</c:v>
                </c:pt>
                <c:pt idx="593">
                  <c:v>51.48772367873493</c:v>
                </c:pt>
                <c:pt idx="594">
                  <c:v>51.48772367873493</c:v>
                </c:pt>
                <c:pt idx="595">
                  <c:v>51.48772367873493</c:v>
                </c:pt>
                <c:pt idx="596">
                  <c:v>52.29044834307993</c:v>
                </c:pt>
                <c:pt idx="597">
                  <c:v>52.159581225222865</c:v>
                </c:pt>
                <c:pt idx="598">
                  <c:v>53.063878485226809</c:v>
                </c:pt>
                <c:pt idx="599">
                  <c:v>53.9243708522242</c:v>
                </c:pt>
                <c:pt idx="600">
                  <c:v>51.999967146330256</c:v>
                </c:pt>
                <c:pt idx="601">
                  <c:v>52.074435464441393</c:v>
                </c:pt>
                <c:pt idx="602">
                  <c:v>52.669634448167869</c:v>
                </c:pt>
                <c:pt idx="603">
                  <c:v>52.426517291981533</c:v>
                </c:pt>
                <c:pt idx="604">
                  <c:v>53.610892086646089</c:v>
                </c:pt>
                <c:pt idx="605">
                  <c:v>53.80582386052523</c:v>
                </c:pt>
                <c:pt idx="606">
                  <c:v>52.995433339904075</c:v>
                </c:pt>
                <c:pt idx="607">
                  <c:v>54.011980638237304</c:v>
                </c:pt>
                <c:pt idx="608">
                  <c:v>54.81826445013909</c:v>
                </c:pt>
                <c:pt idx="609">
                  <c:v>54.886435814880535</c:v>
                </c:pt>
                <c:pt idx="610">
                  <c:v>55.789637952559318</c:v>
                </c:pt>
                <c:pt idx="611">
                  <c:v>56.144457585912363</c:v>
                </c:pt>
                <c:pt idx="612">
                  <c:v>56.951015178395444</c:v>
                </c:pt>
                <c:pt idx="613">
                  <c:v>56.478743675668589</c:v>
                </c:pt>
                <c:pt idx="614">
                  <c:v>57.360590928006673</c:v>
                </c:pt>
                <c:pt idx="615">
                  <c:v>56.558961385986827</c:v>
                </c:pt>
                <c:pt idx="616">
                  <c:v>56.44890159230787</c:v>
                </c:pt>
                <c:pt idx="617">
                  <c:v>54.953785837878101</c:v>
                </c:pt>
                <c:pt idx="618">
                  <c:v>55.220721904636754</c:v>
                </c:pt>
                <c:pt idx="619">
                  <c:v>55.55500799439298</c:v>
                </c:pt>
                <c:pt idx="620">
                  <c:v>56.898996867950153</c:v>
                </c:pt>
                <c:pt idx="621">
                  <c:v>57.707197143920986</c:v>
                </c:pt>
                <c:pt idx="622">
                  <c:v>57.972216746610606</c:v>
                </c:pt>
                <c:pt idx="623">
                  <c:v>56.828635258558386</c:v>
                </c:pt>
                <c:pt idx="624">
                  <c:v>56.675044352454172</c:v>
                </c:pt>
                <c:pt idx="625">
                  <c:v>56.772236458812458</c:v>
                </c:pt>
                <c:pt idx="626">
                  <c:v>57.208368924808909</c:v>
                </c:pt>
                <c:pt idx="627">
                  <c:v>57.605350767680761</c:v>
                </c:pt>
                <c:pt idx="628">
                  <c:v>56.926648706660544</c:v>
                </c:pt>
                <c:pt idx="629">
                  <c:v>57.005223733491043</c:v>
                </c:pt>
                <c:pt idx="630">
                  <c:v>58.674463937621844</c:v>
                </c:pt>
                <c:pt idx="631">
                  <c:v>58.654204174606313</c:v>
                </c:pt>
                <c:pt idx="632">
                  <c:v>57.477769016799186</c:v>
                </c:pt>
                <c:pt idx="633">
                  <c:v>57.348544582429867</c:v>
                </c:pt>
                <c:pt idx="634">
                  <c:v>57.70117397113259</c:v>
                </c:pt>
                <c:pt idx="635">
                  <c:v>57.299811638960087</c:v>
                </c:pt>
                <c:pt idx="636">
                  <c:v>57.573044659088431</c:v>
                </c:pt>
                <c:pt idx="637">
                  <c:v>58.25284184243381</c:v>
                </c:pt>
                <c:pt idx="638">
                  <c:v>58.808068861291822</c:v>
                </c:pt>
                <c:pt idx="639">
                  <c:v>58.685141380292194</c:v>
                </c:pt>
                <c:pt idx="640">
                  <c:v>57.226986004336702</c:v>
                </c:pt>
                <c:pt idx="641">
                  <c:v>57.164837812383659</c:v>
                </c:pt>
                <c:pt idx="642">
                  <c:v>56.024267910725648</c:v>
                </c:pt>
                <c:pt idx="643">
                  <c:v>56.300238736666898</c:v>
                </c:pt>
                <c:pt idx="644">
                  <c:v>57.02247191011238</c:v>
                </c:pt>
                <c:pt idx="645">
                  <c:v>55.434270758043695</c:v>
                </c:pt>
                <c:pt idx="646">
                  <c:v>55.163775543728256</c:v>
                </c:pt>
                <c:pt idx="647">
                  <c:v>56.489968679501523</c:v>
                </c:pt>
                <c:pt idx="648">
                  <c:v>56.03248132816438</c:v>
                </c:pt>
                <c:pt idx="649">
                  <c:v>55.979367895393935</c:v>
                </c:pt>
                <c:pt idx="650">
                  <c:v>56.955669448277398</c:v>
                </c:pt>
                <c:pt idx="651">
                  <c:v>56.353352169437358</c:v>
                </c:pt>
                <c:pt idx="652">
                  <c:v>57.345532996035693</c:v>
                </c:pt>
                <c:pt idx="653">
                  <c:v>55.883818472523416</c:v>
                </c:pt>
                <c:pt idx="654">
                  <c:v>55.87450993275953</c:v>
                </c:pt>
                <c:pt idx="655">
                  <c:v>55.222638368705823</c:v>
                </c:pt>
                <c:pt idx="656">
                  <c:v>54.811967496769427</c:v>
                </c:pt>
                <c:pt idx="657">
                  <c:v>54.215947171299071</c:v>
                </c:pt>
                <c:pt idx="658">
                  <c:v>54.593764373480568</c:v>
                </c:pt>
                <c:pt idx="659">
                  <c:v>54.004041001379896</c:v>
                </c:pt>
                <c:pt idx="660">
                  <c:v>54.975414503800117</c:v>
                </c:pt>
                <c:pt idx="661">
                  <c:v>55.714895853866921</c:v>
                </c:pt>
                <c:pt idx="662">
                  <c:v>57.240675033401267</c:v>
                </c:pt>
                <c:pt idx="663">
                  <c:v>57.455319009133362</c:v>
                </c:pt>
                <c:pt idx="664">
                  <c:v>57.676807499397718</c:v>
                </c:pt>
                <c:pt idx="665">
                  <c:v>58.375221762270876</c:v>
                </c:pt>
                <c:pt idx="666">
                  <c:v>58.86720546685067</c:v>
                </c:pt>
                <c:pt idx="667">
                  <c:v>59.039687233063951</c:v>
                </c:pt>
                <c:pt idx="668">
                  <c:v>60.173138839608399</c:v>
                </c:pt>
                <c:pt idx="669">
                  <c:v>60.140285169853485</c:v>
                </c:pt>
                <c:pt idx="670">
                  <c:v>60.392984646385017</c:v>
                </c:pt>
                <c:pt idx="671">
                  <c:v>59.832829577063777</c:v>
                </c:pt>
                <c:pt idx="672">
                  <c:v>60.333300479663599</c:v>
                </c:pt>
                <c:pt idx="673">
                  <c:v>61.670444838688496</c:v>
                </c:pt>
                <c:pt idx="674">
                  <c:v>61.575169196399251</c:v>
                </c:pt>
                <c:pt idx="675">
                  <c:v>62.546816479400754</c:v>
                </c:pt>
                <c:pt idx="676">
                  <c:v>62.363657270517123</c:v>
                </c:pt>
                <c:pt idx="677">
                  <c:v>62.112600477473336</c:v>
                </c:pt>
                <c:pt idx="678">
                  <c:v>62.392404231552661</c:v>
                </c:pt>
                <c:pt idx="679">
                  <c:v>63.15515693102919</c:v>
                </c:pt>
                <c:pt idx="680">
                  <c:v>62.849891582889803</c:v>
                </c:pt>
                <c:pt idx="681">
                  <c:v>61.971055916945922</c:v>
                </c:pt>
                <c:pt idx="682">
                  <c:v>62.598561009264742</c:v>
                </c:pt>
                <c:pt idx="683">
                  <c:v>63.101222156514886</c:v>
                </c:pt>
                <c:pt idx="684">
                  <c:v>62.632236020763521</c:v>
                </c:pt>
                <c:pt idx="685">
                  <c:v>61.388998401121405</c:v>
                </c:pt>
                <c:pt idx="686">
                  <c:v>62.211161486738071</c:v>
                </c:pt>
                <c:pt idx="687">
                  <c:v>61.996517511005983</c:v>
                </c:pt>
                <c:pt idx="688">
                  <c:v>62.872889151718248</c:v>
                </c:pt>
                <c:pt idx="689">
                  <c:v>64.297095735593672</c:v>
                </c:pt>
                <c:pt idx="690">
                  <c:v>64.840823970037462</c:v>
                </c:pt>
                <c:pt idx="691">
                  <c:v>65.115973454234847</c:v>
                </c:pt>
                <c:pt idx="692">
                  <c:v>64.736513568565627</c:v>
                </c:pt>
                <c:pt idx="693">
                  <c:v>64.403870162297153</c:v>
                </c:pt>
                <c:pt idx="694">
                  <c:v>65.02589964299014</c:v>
                </c:pt>
                <c:pt idx="695">
                  <c:v>64.61331230698471</c:v>
                </c:pt>
                <c:pt idx="696">
                  <c:v>63.423188120113039</c:v>
                </c:pt>
                <c:pt idx="697">
                  <c:v>63.131611801038197</c:v>
                </c:pt>
                <c:pt idx="698">
                  <c:v>63.155704492191795</c:v>
                </c:pt>
                <c:pt idx="699">
                  <c:v>64.024136496046637</c:v>
                </c:pt>
                <c:pt idx="700">
                  <c:v>64.940206321046091</c:v>
                </c:pt>
                <c:pt idx="701">
                  <c:v>65.12884114155554</c:v>
                </c:pt>
                <c:pt idx="702">
                  <c:v>65.730884639814306</c:v>
                </c:pt>
                <c:pt idx="703">
                  <c:v>65.836016383030014</c:v>
                </c:pt>
                <c:pt idx="704">
                  <c:v>66.184539063013361</c:v>
                </c:pt>
                <c:pt idx="705">
                  <c:v>65.962229231005125</c:v>
                </c:pt>
                <c:pt idx="706">
                  <c:v>66.078585978053766</c:v>
                </c:pt>
                <c:pt idx="707">
                  <c:v>67.025866789320389</c:v>
                </c:pt>
                <c:pt idx="708">
                  <c:v>67.377948616860522</c:v>
                </c:pt>
                <c:pt idx="709">
                  <c:v>67.055435092099813</c:v>
                </c:pt>
                <c:pt idx="710">
                  <c:v>66.520194055676043</c:v>
                </c:pt>
                <c:pt idx="711">
                  <c:v>66.863514904614874</c:v>
                </c:pt>
                <c:pt idx="712">
                  <c:v>67.005880806886154</c:v>
                </c:pt>
                <c:pt idx="713">
                  <c:v>65.702685239941331</c:v>
                </c:pt>
                <c:pt idx="714">
                  <c:v>65.420417460630375</c:v>
                </c:pt>
                <c:pt idx="715">
                  <c:v>66.584806272860703</c:v>
                </c:pt>
                <c:pt idx="716">
                  <c:v>66.689938016076411</c:v>
                </c:pt>
                <c:pt idx="717">
                  <c:v>66.383303765030576</c:v>
                </c:pt>
                <c:pt idx="718">
                  <c:v>65.330069868804372</c:v>
                </c:pt>
                <c:pt idx="719">
                  <c:v>64.090938957881619</c:v>
                </c:pt>
                <c:pt idx="720">
                  <c:v>64.636036095231859</c:v>
                </c:pt>
                <c:pt idx="721">
                  <c:v>66.027115228771081</c:v>
                </c:pt>
                <c:pt idx="722">
                  <c:v>65.789473684210549</c:v>
                </c:pt>
                <c:pt idx="723">
                  <c:v>66.647775806557618</c:v>
                </c:pt>
                <c:pt idx="724">
                  <c:v>66.453939155003638</c:v>
                </c:pt>
                <c:pt idx="725">
                  <c:v>66.89527345204462</c:v>
                </c:pt>
                <c:pt idx="726">
                  <c:v>66.239021398690255</c:v>
                </c:pt>
                <c:pt idx="727">
                  <c:v>67.618327967233952</c:v>
                </c:pt>
                <c:pt idx="728">
                  <c:v>67.700735922202526</c:v>
                </c:pt>
                <c:pt idx="729">
                  <c:v>67.234761372845355</c:v>
                </c:pt>
                <c:pt idx="730">
                  <c:v>68.263628797336665</c:v>
                </c:pt>
                <c:pt idx="731">
                  <c:v>67.965481744310836</c:v>
                </c:pt>
                <c:pt idx="732">
                  <c:v>68.223930613049475</c:v>
                </c:pt>
                <c:pt idx="733">
                  <c:v>67.412444970103166</c:v>
                </c:pt>
                <c:pt idx="734">
                  <c:v>67.046674113498483</c:v>
                </c:pt>
                <c:pt idx="735">
                  <c:v>66.212464682305026</c:v>
                </c:pt>
                <c:pt idx="736">
                  <c:v>66.327726307028499</c:v>
                </c:pt>
                <c:pt idx="737">
                  <c:v>64.979356944170675</c:v>
                </c:pt>
                <c:pt idx="738">
                  <c:v>66.182348818363025</c:v>
                </c:pt>
                <c:pt idx="739">
                  <c:v>64.867928247585269</c:v>
                </c:pt>
                <c:pt idx="740">
                  <c:v>65.062586240883121</c:v>
                </c:pt>
                <c:pt idx="741">
                  <c:v>64.310784764658223</c:v>
                </c:pt>
                <c:pt idx="742">
                  <c:v>65.46997174584402</c:v>
                </c:pt>
                <c:pt idx="743">
                  <c:v>65.85080053441969</c:v>
                </c:pt>
                <c:pt idx="744">
                  <c:v>65.997546925991628</c:v>
                </c:pt>
                <c:pt idx="745">
                  <c:v>67.279661388177047</c:v>
                </c:pt>
                <c:pt idx="746">
                  <c:v>67.160019274152916</c:v>
                </c:pt>
                <c:pt idx="747">
                  <c:v>67.405874236152172</c:v>
                </c:pt>
                <c:pt idx="748">
                  <c:v>67.517576713318874</c:v>
                </c:pt>
                <c:pt idx="749">
                  <c:v>67.841459140986046</c:v>
                </c:pt>
                <c:pt idx="750">
                  <c:v>68.811189959918522</c:v>
                </c:pt>
                <c:pt idx="751">
                  <c:v>68.544801454322453</c:v>
                </c:pt>
                <c:pt idx="752">
                  <c:v>68.349869680443305</c:v>
                </c:pt>
                <c:pt idx="753">
                  <c:v>67.217239415642723</c:v>
                </c:pt>
                <c:pt idx="754">
                  <c:v>66.69924655584029</c:v>
                </c:pt>
                <c:pt idx="755">
                  <c:v>68.032557986727127</c:v>
                </c:pt>
                <c:pt idx="756">
                  <c:v>67.590402347942273</c:v>
                </c:pt>
                <c:pt idx="757">
                  <c:v>67.88772805922423</c:v>
                </c:pt>
                <c:pt idx="758">
                  <c:v>65.665998642048336</c:v>
                </c:pt>
                <c:pt idx="759">
                  <c:v>66.418621460017107</c:v>
                </c:pt>
                <c:pt idx="760">
                  <c:v>65.479006505026632</c:v>
                </c:pt>
                <c:pt idx="761">
                  <c:v>67.236130275751833</c:v>
                </c:pt>
                <c:pt idx="762">
                  <c:v>67.55973892283771</c:v>
                </c:pt>
                <c:pt idx="763">
                  <c:v>67.440644369976155</c:v>
                </c:pt>
                <c:pt idx="764">
                  <c:v>68.17985193946167</c:v>
                </c:pt>
                <c:pt idx="765">
                  <c:v>67.865004270977096</c:v>
                </c:pt>
                <c:pt idx="766">
                  <c:v>66.80574720196249</c:v>
                </c:pt>
                <c:pt idx="767">
                  <c:v>66.096655496418975</c:v>
                </c:pt>
                <c:pt idx="768">
                  <c:v>66.772893532207576</c:v>
                </c:pt>
                <c:pt idx="769">
                  <c:v>67.111560111264453</c:v>
                </c:pt>
                <c:pt idx="770">
                  <c:v>67.635302363274008</c:v>
                </c:pt>
                <c:pt idx="771">
                  <c:v>67.670620058260525</c:v>
                </c:pt>
                <c:pt idx="772">
                  <c:v>68.534124011652125</c:v>
                </c:pt>
                <c:pt idx="773">
                  <c:v>67.673905425236015</c:v>
                </c:pt>
                <c:pt idx="774">
                  <c:v>67.402315088595415</c:v>
                </c:pt>
                <c:pt idx="775">
                  <c:v>68.328788575683916</c:v>
                </c:pt>
                <c:pt idx="776">
                  <c:v>68.758624088310683</c:v>
                </c:pt>
                <c:pt idx="777">
                  <c:v>68.965328427185327</c:v>
                </c:pt>
                <c:pt idx="778">
                  <c:v>68.967518671835649</c:v>
                </c:pt>
                <c:pt idx="779">
                  <c:v>68.967518671835649</c:v>
                </c:pt>
                <c:pt idx="780">
                  <c:v>69.31275598484352</c:v>
                </c:pt>
                <c:pt idx="781">
                  <c:v>69.565455461375052</c:v>
                </c:pt>
                <c:pt idx="782">
                  <c:v>69.310839520774493</c:v>
                </c:pt>
                <c:pt idx="783">
                  <c:v>69.510973125698172</c:v>
                </c:pt>
                <c:pt idx="784">
                  <c:v>69.510973125698172</c:v>
                </c:pt>
                <c:pt idx="785">
                  <c:v>70.538197866701736</c:v>
                </c:pt>
                <c:pt idx="786">
                  <c:v>70.523687495893313</c:v>
                </c:pt>
                <c:pt idx="787">
                  <c:v>70.623617408064504</c:v>
                </c:pt>
                <c:pt idx="788">
                  <c:v>70.64688875747423</c:v>
                </c:pt>
                <c:pt idx="789">
                  <c:v>70.949416299800703</c:v>
                </c:pt>
                <c:pt idx="790">
                  <c:v>70.857426024486955</c:v>
                </c:pt>
                <c:pt idx="791">
                  <c:v>70.192139211949993</c:v>
                </c:pt>
                <c:pt idx="792">
                  <c:v>70.349563046192287</c:v>
                </c:pt>
                <c:pt idx="793">
                  <c:v>70.866187003088271</c:v>
                </c:pt>
                <c:pt idx="794">
                  <c:v>70.207470924502289</c:v>
                </c:pt>
                <c:pt idx="795">
                  <c:v>70.692062553387231</c:v>
                </c:pt>
                <c:pt idx="796">
                  <c:v>71.252765183871063</c:v>
                </c:pt>
                <c:pt idx="797">
                  <c:v>70.171058107190589</c:v>
                </c:pt>
                <c:pt idx="798">
                  <c:v>69.200779727095536</c:v>
                </c:pt>
                <c:pt idx="799">
                  <c:v>68.419957509253805</c:v>
                </c:pt>
                <c:pt idx="800">
                  <c:v>67.976706748143798</c:v>
                </c:pt>
                <c:pt idx="801">
                  <c:v>68.28416234093352</c:v>
                </c:pt>
                <c:pt idx="802">
                  <c:v>67.708401778478688</c:v>
                </c:pt>
                <c:pt idx="803">
                  <c:v>66.970836892480918</c:v>
                </c:pt>
                <c:pt idx="804">
                  <c:v>67.613126136189436</c:v>
                </c:pt>
                <c:pt idx="805">
                  <c:v>68.012845784874187</c:v>
                </c:pt>
                <c:pt idx="806">
                  <c:v>68.66362222660274</c:v>
                </c:pt>
                <c:pt idx="807">
                  <c:v>68.280329412795439</c:v>
                </c:pt>
                <c:pt idx="808">
                  <c:v>66.445451956983618</c:v>
                </c:pt>
                <c:pt idx="809">
                  <c:v>65.011663052763012</c:v>
                </c:pt>
                <c:pt idx="810">
                  <c:v>65.408097334472288</c:v>
                </c:pt>
                <c:pt idx="811">
                  <c:v>65.484208336071163</c:v>
                </c:pt>
                <c:pt idx="812">
                  <c:v>65.957848741704467</c:v>
                </c:pt>
                <c:pt idx="813">
                  <c:v>66.182896379525616</c:v>
                </c:pt>
                <c:pt idx="814">
                  <c:v>65.986595702740033</c:v>
                </c:pt>
                <c:pt idx="815">
                  <c:v>66.233272006483162</c:v>
                </c:pt>
                <c:pt idx="816">
                  <c:v>66.90731979762144</c:v>
                </c:pt>
                <c:pt idx="817">
                  <c:v>67.812985960531833</c:v>
                </c:pt>
                <c:pt idx="818">
                  <c:v>68.211062925728854</c:v>
                </c:pt>
                <c:pt idx="819">
                  <c:v>68.526458155375991</c:v>
                </c:pt>
                <c:pt idx="820">
                  <c:v>68.35534529206916</c:v>
                </c:pt>
                <c:pt idx="821">
                  <c:v>67.553989530630616</c:v>
                </c:pt>
                <c:pt idx="822">
                  <c:v>67.6845828679064</c:v>
                </c:pt>
                <c:pt idx="823">
                  <c:v>66.608077622270457</c:v>
                </c:pt>
                <c:pt idx="824">
                  <c:v>67.296635784217159</c:v>
                </c:pt>
                <c:pt idx="825">
                  <c:v>68.085397638916319</c:v>
                </c:pt>
                <c:pt idx="826">
                  <c:v>68.623376481153002</c:v>
                </c:pt>
                <c:pt idx="827">
                  <c:v>69.156974834089013</c:v>
                </c:pt>
                <c:pt idx="828">
                  <c:v>69.267855969511828</c:v>
                </c:pt>
                <c:pt idx="829">
                  <c:v>70.386249644085268</c:v>
                </c:pt>
                <c:pt idx="830">
                  <c:v>70.325470355038689</c:v>
                </c:pt>
                <c:pt idx="831">
                  <c:v>70.288783757145708</c:v>
                </c:pt>
                <c:pt idx="832">
                  <c:v>70.700275970825984</c:v>
                </c:pt>
                <c:pt idx="833">
                  <c:v>70.526425301706226</c:v>
                </c:pt>
                <c:pt idx="834">
                  <c:v>70.743807083251241</c:v>
                </c:pt>
                <c:pt idx="835">
                  <c:v>70.266333749479855</c:v>
                </c:pt>
                <c:pt idx="836">
                  <c:v>70.917657752370985</c:v>
                </c:pt>
                <c:pt idx="837">
                  <c:v>71.549817114571738</c:v>
                </c:pt>
                <c:pt idx="838">
                  <c:v>71.512035394353603</c:v>
                </c:pt>
                <c:pt idx="839">
                  <c:v>71.238254813062667</c:v>
                </c:pt>
                <c:pt idx="840">
                  <c:v>71.217173708303264</c:v>
                </c:pt>
                <c:pt idx="841">
                  <c:v>71.689171430448823</c:v>
                </c:pt>
                <c:pt idx="842">
                  <c:v>71.781435486343867</c:v>
                </c:pt>
                <c:pt idx="843">
                  <c:v>72.493264997700294</c:v>
                </c:pt>
                <c:pt idx="844">
                  <c:v>72.1671923253828</c:v>
                </c:pt>
                <c:pt idx="845">
                  <c:v>72.249052719188796</c:v>
                </c:pt>
                <c:pt idx="846">
                  <c:v>72.242208204656535</c:v>
                </c:pt>
                <c:pt idx="847">
                  <c:v>72.160621591431834</c:v>
                </c:pt>
                <c:pt idx="848">
                  <c:v>73.269159165078804</c:v>
                </c:pt>
                <c:pt idx="849">
                  <c:v>73.269159165078804</c:v>
                </c:pt>
                <c:pt idx="850">
                  <c:v>73.269159165078804</c:v>
                </c:pt>
                <c:pt idx="851">
                  <c:v>73.746906279431485</c:v>
                </c:pt>
                <c:pt idx="852">
                  <c:v>73.539380598812969</c:v>
                </c:pt>
                <c:pt idx="853">
                  <c:v>72.901471844405094</c:v>
                </c:pt>
                <c:pt idx="854">
                  <c:v>73.848478875090422</c:v>
                </c:pt>
                <c:pt idx="855">
                  <c:v>73.74663249885019</c:v>
                </c:pt>
                <c:pt idx="856">
                  <c:v>73.562925728803975</c:v>
                </c:pt>
                <c:pt idx="857">
                  <c:v>74.042041746063106</c:v>
                </c:pt>
                <c:pt idx="858">
                  <c:v>74.508016295420276</c:v>
                </c:pt>
                <c:pt idx="859">
                  <c:v>73.350198217140928</c:v>
                </c:pt>
                <c:pt idx="860">
                  <c:v>72.86013097663016</c:v>
                </c:pt>
                <c:pt idx="861">
                  <c:v>73.85614473136657</c:v>
                </c:pt>
                <c:pt idx="862">
                  <c:v>73.4353439779224</c:v>
                </c:pt>
                <c:pt idx="863">
                  <c:v>72.638642486365811</c:v>
                </c:pt>
                <c:pt idx="864">
                  <c:v>73.213034145914193</c:v>
                </c:pt>
                <c:pt idx="865">
                  <c:v>73.9492301290055</c:v>
                </c:pt>
                <c:pt idx="866">
                  <c:v>71.63441531419069</c:v>
                </c:pt>
                <c:pt idx="867">
                  <c:v>70.700549751407323</c:v>
                </c:pt>
                <c:pt idx="868">
                  <c:v>71.660150688832033</c:v>
                </c:pt>
                <c:pt idx="869">
                  <c:v>71.159406005650922</c:v>
                </c:pt>
                <c:pt idx="870">
                  <c:v>71.325590818494533</c:v>
                </c:pt>
                <c:pt idx="871">
                  <c:v>69.25635718509767</c:v>
                </c:pt>
                <c:pt idx="872">
                  <c:v>68.596819764767815</c:v>
                </c:pt>
                <c:pt idx="873">
                  <c:v>67.596699301312043</c:v>
                </c:pt>
                <c:pt idx="874">
                  <c:v>64.934456928839026</c:v>
                </c:pt>
                <c:pt idx="875">
                  <c:v>69.577228026370619</c:v>
                </c:pt>
                <c:pt idx="876">
                  <c:v>69.248143767658917</c:v>
                </c:pt>
                <c:pt idx="877">
                  <c:v>70.25209715925277</c:v>
                </c:pt>
                <c:pt idx="878">
                  <c:v>70.427864292441555</c:v>
                </c:pt>
                <c:pt idx="879">
                  <c:v>68.024618349869755</c:v>
                </c:pt>
                <c:pt idx="880">
                  <c:v>67.923319534792114</c:v>
                </c:pt>
                <c:pt idx="881">
                  <c:v>68.8018814201547</c:v>
                </c:pt>
                <c:pt idx="882">
                  <c:v>66.721970344087495</c:v>
                </c:pt>
                <c:pt idx="883">
                  <c:v>65.235068007096459</c:v>
                </c:pt>
                <c:pt idx="884">
                  <c:v>64.916934971636394</c:v>
                </c:pt>
                <c:pt idx="885">
                  <c:v>65.165527739448549</c:v>
                </c:pt>
                <c:pt idx="886">
                  <c:v>63.548032065181737</c:v>
                </c:pt>
                <c:pt idx="887">
                  <c:v>65.088321615524507</c:v>
                </c:pt>
                <c:pt idx="888">
                  <c:v>67.017927152462974</c:v>
                </c:pt>
                <c:pt idx="889">
                  <c:v>66.805473421381208</c:v>
                </c:pt>
                <c:pt idx="890">
                  <c:v>67.069397901745674</c:v>
                </c:pt>
                <c:pt idx="891">
                  <c:v>67.169875375079457</c:v>
                </c:pt>
                <c:pt idx="892">
                  <c:v>67.185480868213034</c:v>
                </c:pt>
                <c:pt idx="893">
                  <c:v>68.145903147381631</c:v>
                </c:pt>
                <c:pt idx="894">
                  <c:v>66.946196640164771</c:v>
                </c:pt>
                <c:pt idx="895">
                  <c:v>66.449832446284304</c:v>
                </c:pt>
                <c:pt idx="896">
                  <c:v>65.722397441794314</c:v>
                </c:pt>
                <c:pt idx="897">
                  <c:v>66.965361280855134</c:v>
                </c:pt>
                <c:pt idx="898">
                  <c:v>68.023249446963291</c:v>
                </c:pt>
                <c:pt idx="899">
                  <c:v>68.297851369998099</c:v>
                </c:pt>
                <c:pt idx="900">
                  <c:v>69.137536412817383</c:v>
                </c:pt>
                <c:pt idx="901">
                  <c:v>69.616378649495232</c:v>
                </c:pt>
                <c:pt idx="902">
                  <c:v>69.669218301684381</c:v>
                </c:pt>
                <c:pt idx="903">
                  <c:v>69.780920778851083</c:v>
                </c:pt>
                <c:pt idx="904">
                  <c:v>69.949569616926311</c:v>
                </c:pt>
                <c:pt idx="905">
                  <c:v>70.683575355367282</c:v>
                </c:pt>
                <c:pt idx="906">
                  <c:v>70.340254506428465</c:v>
                </c:pt>
                <c:pt idx="907">
                  <c:v>69.661278664826952</c:v>
                </c:pt>
                <c:pt idx="908">
                  <c:v>68.384913594848626</c:v>
                </c:pt>
                <c:pt idx="909">
                  <c:v>67.988479313139365</c:v>
                </c:pt>
                <c:pt idx="910">
                  <c:v>68.818582035613474</c:v>
                </c:pt>
                <c:pt idx="911">
                  <c:v>66.75235998861082</c:v>
                </c:pt>
                <c:pt idx="912">
                  <c:v>66.615469697965352</c:v>
                </c:pt>
                <c:pt idx="913">
                  <c:v>64.968679501500404</c:v>
                </c:pt>
                <c:pt idx="914">
                  <c:v>64.959370961736511</c:v>
                </c:pt>
                <c:pt idx="915">
                  <c:v>64.797840418774854</c:v>
                </c:pt>
                <c:pt idx="916">
                  <c:v>66.462973914186293</c:v>
                </c:pt>
                <c:pt idx="917">
                  <c:v>67.367271174190236</c:v>
                </c:pt>
                <c:pt idx="918">
                  <c:v>68.06130494776275</c:v>
                </c:pt>
                <c:pt idx="919">
                  <c:v>68.469511794467522</c:v>
                </c:pt>
                <c:pt idx="920">
                  <c:v>68.769301530981096</c:v>
                </c:pt>
                <c:pt idx="921">
                  <c:v>70.084269662921443</c:v>
                </c:pt>
                <c:pt idx="922">
                  <c:v>70.066200144556234</c:v>
                </c:pt>
                <c:pt idx="923">
                  <c:v>69.257452307422838</c:v>
                </c:pt>
                <c:pt idx="924">
                  <c:v>67.927426243511491</c:v>
                </c:pt>
                <c:pt idx="925">
                  <c:v>67.399029721619996</c:v>
                </c:pt>
                <c:pt idx="926">
                  <c:v>67.444751078695589</c:v>
                </c:pt>
                <c:pt idx="927">
                  <c:v>68.237072080951535</c:v>
                </c:pt>
                <c:pt idx="928">
                  <c:v>69.641840243555308</c:v>
                </c:pt>
                <c:pt idx="929">
                  <c:v>70.07852027071435</c:v>
                </c:pt>
                <c:pt idx="930">
                  <c:v>70.394463061524078</c:v>
                </c:pt>
                <c:pt idx="931">
                  <c:v>70.665232056420805</c:v>
                </c:pt>
                <c:pt idx="932">
                  <c:v>70.419103313840253</c:v>
                </c:pt>
                <c:pt idx="933">
                  <c:v>70.159011761613868</c:v>
                </c:pt>
                <c:pt idx="934">
                  <c:v>69.909871432639122</c:v>
                </c:pt>
                <c:pt idx="935">
                  <c:v>71.754878769958708</c:v>
                </c:pt>
                <c:pt idx="936">
                  <c:v>71.746939133101264</c:v>
                </c:pt>
                <c:pt idx="937">
                  <c:v>71.777876338787138</c:v>
                </c:pt>
                <c:pt idx="938">
                  <c:v>71.588693957115112</c:v>
                </c:pt>
                <c:pt idx="939">
                  <c:v>70.830047966357938</c:v>
                </c:pt>
                <c:pt idx="940">
                  <c:v>71.800873907615582</c:v>
                </c:pt>
                <c:pt idx="941">
                  <c:v>71.164881617276762</c:v>
                </c:pt>
                <c:pt idx="942">
                  <c:v>69.727259784918076</c:v>
                </c:pt>
                <c:pt idx="943">
                  <c:v>69.796252491403393</c:v>
                </c:pt>
                <c:pt idx="944">
                  <c:v>69.967365354710239</c:v>
                </c:pt>
                <c:pt idx="945">
                  <c:v>69.98105438377479</c:v>
                </c:pt>
                <c:pt idx="946">
                  <c:v>70.764614407429434</c:v>
                </c:pt>
                <c:pt idx="947">
                  <c:v>70.525603959962453</c:v>
                </c:pt>
                <c:pt idx="948">
                  <c:v>69.513163370348593</c:v>
                </c:pt>
                <c:pt idx="949">
                  <c:v>69.03459491425204</c:v>
                </c:pt>
                <c:pt idx="950">
                  <c:v>69.475381650130444</c:v>
                </c:pt>
                <c:pt idx="951">
                  <c:v>68.294018441860075</c:v>
                </c:pt>
                <c:pt idx="952">
                  <c:v>67.77027618985052</c:v>
                </c:pt>
                <c:pt idx="953">
                  <c:v>68.348226996955674</c:v>
                </c:pt>
                <c:pt idx="954">
                  <c:v>68.785454585277293</c:v>
                </c:pt>
                <c:pt idx="955">
                  <c:v>68.76300457761144</c:v>
                </c:pt>
                <c:pt idx="956">
                  <c:v>68.803797884223783</c:v>
                </c:pt>
                <c:pt idx="957">
                  <c:v>70.686586941761519</c:v>
                </c:pt>
                <c:pt idx="958">
                  <c:v>70.685491819436351</c:v>
                </c:pt>
                <c:pt idx="959">
                  <c:v>71.293284709902224</c:v>
                </c:pt>
                <c:pt idx="960">
                  <c:v>71.439757320892866</c:v>
                </c:pt>
                <c:pt idx="961">
                  <c:v>71.118338918457312</c:v>
                </c:pt>
                <c:pt idx="962">
                  <c:v>71.820859890049832</c:v>
                </c:pt>
                <c:pt idx="963">
                  <c:v>72.575399172087657</c:v>
                </c:pt>
                <c:pt idx="964">
                  <c:v>72.469993648290654</c:v>
                </c:pt>
                <c:pt idx="965">
                  <c:v>72.949931007293657</c:v>
                </c:pt>
                <c:pt idx="966">
                  <c:v>72.934051733578784</c:v>
                </c:pt>
                <c:pt idx="967">
                  <c:v>72.698874214249855</c:v>
                </c:pt>
                <c:pt idx="968">
                  <c:v>72.13379109446538</c:v>
                </c:pt>
                <c:pt idx="969">
                  <c:v>71.966511159296616</c:v>
                </c:pt>
                <c:pt idx="970">
                  <c:v>72.885045009527687</c:v>
                </c:pt>
                <c:pt idx="971">
                  <c:v>72.554318067328254</c:v>
                </c:pt>
                <c:pt idx="972">
                  <c:v>71.509297588540775</c:v>
                </c:pt>
                <c:pt idx="973">
                  <c:v>71.475348796460693</c:v>
                </c:pt>
                <c:pt idx="974">
                  <c:v>72.270955165692129</c:v>
                </c:pt>
                <c:pt idx="975">
                  <c:v>71.982390433011503</c:v>
                </c:pt>
                <c:pt idx="976">
                  <c:v>71.829073307488585</c:v>
                </c:pt>
                <c:pt idx="977">
                  <c:v>71.461933547977452</c:v>
                </c:pt>
                <c:pt idx="978">
                  <c:v>71.105197450555366</c:v>
                </c:pt>
                <c:pt idx="979">
                  <c:v>70.934632148411112</c:v>
                </c:pt>
                <c:pt idx="980">
                  <c:v>70.564207021924489</c:v>
                </c:pt>
                <c:pt idx="981">
                  <c:v>71.50573844098399</c:v>
                </c:pt>
                <c:pt idx="982">
                  <c:v>71.870687955844815</c:v>
                </c:pt>
                <c:pt idx="983">
                  <c:v>71.81565805900533</c:v>
                </c:pt>
                <c:pt idx="984">
                  <c:v>71.803064152265947</c:v>
                </c:pt>
                <c:pt idx="985">
                  <c:v>72.059596556935546</c:v>
                </c:pt>
                <c:pt idx="986">
                  <c:v>71.861379416080922</c:v>
                </c:pt>
                <c:pt idx="987">
                  <c:v>72.892984646385145</c:v>
                </c:pt>
                <c:pt idx="988">
                  <c:v>72.738024837374482</c:v>
                </c:pt>
                <c:pt idx="989">
                  <c:v>72.779639485730698</c:v>
                </c:pt>
                <c:pt idx="990">
                  <c:v>73.00085419541378</c:v>
                </c:pt>
                <c:pt idx="991">
                  <c:v>72.61646625928131</c:v>
                </c:pt>
                <c:pt idx="992">
                  <c:v>72.861499879536694</c:v>
                </c:pt>
                <c:pt idx="993">
                  <c:v>73.269432945660185</c:v>
                </c:pt>
                <c:pt idx="994">
                  <c:v>73.030148717611922</c:v>
                </c:pt>
                <c:pt idx="995">
                  <c:v>73.215771951727177</c:v>
                </c:pt>
                <c:pt idx="996">
                  <c:v>73.076965197012669</c:v>
                </c:pt>
                <c:pt idx="997">
                  <c:v>72.532963181987583</c:v>
                </c:pt>
                <c:pt idx="998">
                  <c:v>72.797435223514626</c:v>
                </c:pt>
                <c:pt idx="999">
                  <c:v>72.815778522461116</c:v>
                </c:pt>
                <c:pt idx="1000">
                  <c:v>72.934051733578812</c:v>
                </c:pt>
                <c:pt idx="1001">
                  <c:v>73.236579275905285</c:v>
                </c:pt>
                <c:pt idx="1002">
                  <c:v>72.966357842171149</c:v>
                </c:pt>
                <c:pt idx="1003">
                  <c:v>74.146899708697646</c:v>
                </c:pt>
                <c:pt idx="1004">
                  <c:v>74.460104693694461</c:v>
                </c:pt>
                <c:pt idx="1005">
                  <c:v>74.443951639398293</c:v>
                </c:pt>
                <c:pt idx="1006">
                  <c:v>74.867763979236642</c:v>
                </c:pt>
                <c:pt idx="1007">
                  <c:v>74.324857086536724</c:v>
                </c:pt>
                <c:pt idx="1008">
                  <c:v>74.300490614801831</c:v>
                </c:pt>
                <c:pt idx="1009">
                  <c:v>73.969489892021087</c:v>
                </c:pt>
                <c:pt idx="1010">
                  <c:v>74.566605339816604</c:v>
                </c:pt>
                <c:pt idx="1011">
                  <c:v>72.821254134086928</c:v>
                </c:pt>
                <c:pt idx="1012">
                  <c:v>73.184560965459994</c:v>
                </c:pt>
                <c:pt idx="1013">
                  <c:v>74.236699739361043</c:v>
                </c:pt>
                <c:pt idx="1014">
                  <c:v>73.783866657905847</c:v>
                </c:pt>
                <c:pt idx="1015">
                  <c:v>73.301739054252508</c:v>
                </c:pt>
                <c:pt idx="1016">
                  <c:v>72.172941717590007</c:v>
                </c:pt>
                <c:pt idx="1017">
                  <c:v>72.905852333705838</c:v>
                </c:pt>
                <c:pt idx="1018">
                  <c:v>73.296537223208006</c:v>
                </c:pt>
                <c:pt idx="1019">
                  <c:v>72.98962919158086</c:v>
                </c:pt>
                <c:pt idx="1020">
                  <c:v>71.774590971811719</c:v>
                </c:pt>
                <c:pt idx="1021">
                  <c:v>71.683969599404421</c:v>
                </c:pt>
                <c:pt idx="1022">
                  <c:v>73.129804849201818</c:v>
                </c:pt>
                <c:pt idx="1023">
                  <c:v>74.362912587336183</c:v>
                </c:pt>
                <c:pt idx="1024">
                  <c:v>74.178932036708673</c:v>
                </c:pt>
                <c:pt idx="1025">
                  <c:v>74.298574150732819</c:v>
                </c:pt>
                <c:pt idx="1026">
                  <c:v>74.990143899073715</c:v>
                </c:pt>
                <c:pt idx="1027">
                  <c:v>75.283910462798872</c:v>
                </c:pt>
                <c:pt idx="1028">
                  <c:v>75.54537091793172</c:v>
                </c:pt>
                <c:pt idx="1029">
                  <c:v>75.614637404998319</c:v>
                </c:pt>
                <c:pt idx="1030">
                  <c:v>75.834209431193642</c:v>
                </c:pt>
                <c:pt idx="1031">
                  <c:v>76.01599973717083</c:v>
                </c:pt>
                <c:pt idx="1032">
                  <c:v>75.708270363799812</c:v>
                </c:pt>
                <c:pt idx="1033">
                  <c:v>75.999846682874661</c:v>
                </c:pt>
                <c:pt idx="1034">
                  <c:v>75.678702061020402</c:v>
                </c:pt>
                <c:pt idx="1035">
                  <c:v>76.213943097444172</c:v>
                </c:pt>
                <c:pt idx="1036">
                  <c:v>76.962185426112299</c:v>
                </c:pt>
                <c:pt idx="1037">
                  <c:v>77.054997043169919</c:v>
                </c:pt>
                <c:pt idx="1038">
                  <c:v>77.140690365113997</c:v>
                </c:pt>
                <c:pt idx="1039">
                  <c:v>77.05034277328798</c:v>
                </c:pt>
                <c:pt idx="1040">
                  <c:v>76.434336465383382</c:v>
                </c:pt>
                <c:pt idx="1041">
                  <c:v>76.600795058808274</c:v>
                </c:pt>
                <c:pt idx="1042">
                  <c:v>76.83022318593008</c:v>
                </c:pt>
                <c:pt idx="1043">
                  <c:v>75.843517970957578</c:v>
                </c:pt>
                <c:pt idx="1044">
                  <c:v>75.511422125851666</c:v>
                </c:pt>
                <c:pt idx="1045">
                  <c:v>76.117572332829781</c:v>
                </c:pt>
                <c:pt idx="1046">
                  <c:v>76.762325601769916</c:v>
                </c:pt>
                <c:pt idx="1047">
                  <c:v>76.7899774404803</c:v>
                </c:pt>
                <c:pt idx="1048">
                  <c:v>77.067317169328007</c:v>
                </c:pt>
                <c:pt idx="1049">
                  <c:v>76.93754517379611</c:v>
                </c:pt>
                <c:pt idx="1050">
                  <c:v>76.243237619642315</c:v>
                </c:pt>
                <c:pt idx="1051">
                  <c:v>77.200922092997985</c:v>
                </c:pt>
                <c:pt idx="1052">
                  <c:v>78.242930985391254</c:v>
                </c:pt>
                <c:pt idx="1053">
                  <c:v>77.763814968132124</c:v>
                </c:pt>
                <c:pt idx="1054">
                  <c:v>77.689894211183571</c:v>
                </c:pt>
                <c:pt idx="1055">
                  <c:v>77.770933263245695</c:v>
                </c:pt>
                <c:pt idx="1056">
                  <c:v>78.493166436691183</c:v>
                </c:pt>
                <c:pt idx="1057">
                  <c:v>77.402424600828112</c:v>
                </c:pt>
                <c:pt idx="1058">
                  <c:v>76.490735265129317</c:v>
                </c:pt>
                <c:pt idx="1059">
                  <c:v>77.002978732724642</c:v>
                </c:pt>
                <c:pt idx="1060">
                  <c:v>77.203933679392208</c:v>
                </c:pt>
                <c:pt idx="1061">
                  <c:v>76.685393258427183</c:v>
                </c:pt>
                <c:pt idx="1062">
                  <c:v>77.333705674924104</c:v>
                </c:pt>
                <c:pt idx="1063">
                  <c:v>77.447598396741128</c:v>
                </c:pt>
                <c:pt idx="1064">
                  <c:v>76.782859145366743</c:v>
                </c:pt>
                <c:pt idx="1065">
                  <c:v>76.67088288761876</c:v>
                </c:pt>
                <c:pt idx="1066">
                  <c:v>77.809262544626435</c:v>
                </c:pt>
                <c:pt idx="1067">
                  <c:v>77.915489410167325</c:v>
                </c:pt>
                <c:pt idx="1068">
                  <c:v>78.028560790240491</c:v>
                </c:pt>
                <c:pt idx="1069">
                  <c:v>78.274963313402324</c:v>
                </c:pt>
                <c:pt idx="1070">
                  <c:v>79.051678822524693</c:v>
                </c:pt>
                <c:pt idx="1071">
                  <c:v>79.001850756729752</c:v>
                </c:pt>
                <c:pt idx="1072">
                  <c:v>78.670028692205136</c:v>
                </c:pt>
                <c:pt idx="1073">
                  <c:v>78.514247541450615</c:v>
                </c:pt>
                <c:pt idx="1074">
                  <c:v>78.846617167137808</c:v>
                </c:pt>
                <c:pt idx="1075">
                  <c:v>79.153251418183643</c:v>
                </c:pt>
                <c:pt idx="1076">
                  <c:v>79.244146571172237</c:v>
                </c:pt>
                <c:pt idx="1077">
                  <c:v>79.593216812318175</c:v>
                </c:pt>
                <c:pt idx="1078">
                  <c:v>79.714775390411361</c:v>
                </c:pt>
                <c:pt idx="1079">
                  <c:v>79.680826598331279</c:v>
                </c:pt>
                <c:pt idx="1080">
                  <c:v>78.624581115710868</c:v>
                </c:pt>
                <c:pt idx="1081">
                  <c:v>78.132323630549777</c:v>
                </c:pt>
                <c:pt idx="1082">
                  <c:v>77.310434325514393</c:v>
                </c:pt>
                <c:pt idx="1083">
                  <c:v>76.812701228727491</c:v>
                </c:pt>
                <c:pt idx="1084">
                  <c:v>77.785443634054161</c:v>
                </c:pt>
                <c:pt idx="1085">
                  <c:v>78.428554219506552</c:v>
                </c:pt>
                <c:pt idx="1086">
                  <c:v>77.927261975162864</c:v>
                </c:pt>
                <c:pt idx="1087">
                  <c:v>77.414470946404947</c:v>
                </c:pt>
                <c:pt idx="1088">
                  <c:v>77.637602120157055</c:v>
                </c:pt>
                <c:pt idx="1089">
                  <c:v>77.178198304750879</c:v>
                </c:pt>
                <c:pt idx="1090">
                  <c:v>76.855410999408861</c:v>
                </c:pt>
                <c:pt idx="1091">
                  <c:v>77.153010491272113</c:v>
                </c:pt>
                <c:pt idx="1092">
                  <c:v>76.979981163896241</c:v>
                </c:pt>
                <c:pt idx="1093">
                  <c:v>76.078695490286506</c:v>
                </c:pt>
                <c:pt idx="1094">
                  <c:v>75.406016602054692</c:v>
                </c:pt>
                <c:pt idx="1095">
                  <c:v>74.606851085266456</c:v>
                </c:pt>
                <c:pt idx="1096">
                  <c:v>72.913518189982071</c:v>
                </c:pt>
                <c:pt idx="1097">
                  <c:v>71.779245241693729</c:v>
                </c:pt>
                <c:pt idx="1098">
                  <c:v>73.121865212344446</c:v>
                </c:pt>
                <c:pt idx="1099">
                  <c:v>73.271896970891873</c:v>
                </c:pt>
                <c:pt idx="1100">
                  <c:v>74.559760825284414</c:v>
                </c:pt>
                <c:pt idx="1101">
                  <c:v>74.413835775456334</c:v>
                </c:pt>
                <c:pt idx="1102">
                  <c:v>74.772762117528757</c:v>
                </c:pt>
                <c:pt idx="1103">
                  <c:v>75.499923341437452</c:v>
                </c:pt>
                <c:pt idx="1104">
                  <c:v>75.568094706178911</c:v>
                </c:pt>
                <c:pt idx="1105">
                  <c:v>75.629421556388067</c:v>
                </c:pt>
                <c:pt idx="1106">
                  <c:v>75.702247191011466</c:v>
                </c:pt>
                <c:pt idx="1107">
                  <c:v>76.260759576844961</c:v>
                </c:pt>
                <c:pt idx="1108">
                  <c:v>75.534967255842702</c:v>
                </c:pt>
                <c:pt idx="1109">
                  <c:v>76.663217031342626</c:v>
                </c:pt>
                <c:pt idx="1110">
                  <c:v>76.73084083492148</c:v>
                </c:pt>
                <c:pt idx="1111">
                  <c:v>76.907703090435433</c:v>
                </c:pt>
                <c:pt idx="1112">
                  <c:v>77.088945835250016</c:v>
                </c:pt>
                <c:pt idx="1113">
                  <c:v>76.871290273123719</c:v>
                </c:pt>
                <c:pt idx="1114">
                  <c:v>77.117419015704257</c:v>
                </c:pt>
                <c:pt idx="1115">
                  <c:v>76.929331756357385</c:v>
                </c:pt>
                <c:pt idx="1116">
                  <c:v>75.629695336969348</c:v>
                </c:pt>
                <c:pt idx="1117">
                  <c:v>76.179994305364119</c:v>
                </c:pt>
                <c:pt idx="1118">
                  <c:v>75.841053945725946</c:v>
                </c:pt>
                <c:pt idx="1119">
                  <c:v>76.052138773901262</c:v>
                </c:pt>
                <c:pt idx="1120">
                  <c:v>74.754418818582252</c:v>
                </c:pt>
                <c:pt idx="1121">
                  <c:v>75.130045776113406</c:v>
                </c:pt>
                <c:pt idx="1122">
                  <c:v>76.400661453884624</c:v>
                </c:pt>
                <c:pt idx="1123">
                  <c:v>76.786144512342261</c:v>
                </c:pt>
                <c:pt idx="1124">
                  <c:v>76.786144512342261</c:v>
                </c:pt>
                <c:pt idx="1125">
                  <c:v>76.786144512342261</c:v>
                </c:pt>
                <c:pt idx="1126">
                  <c:v>76.99449153470465</c:v>
                </c:pt>
                <c:pt idx="1127">
                  <c:v>77.239525154960049</c:v>
                </c:pt>
                <c:pt idx="1128">
                  <c:v>77.490034386841245</c:v>
                </c:pt>
                <c:pt idx="1129">
                  <c:v>77.694822261646877</c:v>
                </c:pt>
                <c:pt idx="1130">
                  <c:v>77.733151543027603</c:v>
                </c:pt>
                <c:pt idx="1131">
                  <c:v>77.323575793416367</c:v>
                </c:pt>
                <c:pt idx="1132">
                  <c:v>76.254462623475291</c:v>
                </c:pt>
                <c:pt idx="1133">
                  <c:v>76.054055237970317</c:v>
                </c:pt>
                <c:pt idx="1134">
                  <c:v>77.021595812252485</c:v>
                </c:pt>
                <c:pt idx="1135">
                  <c:v>76.777657314322269</c:v>
                </c:pt>
                <c:pt idx="1136">
                  <c:v>77.457454497667655</c:v>
                </c:pt>
                <c:pt idx="1137">
                  <c:v>77.679490549094595</c:v>
                </c:pt>
                <c:pt idx="1138">
                  <c:v>77.151094027203087</c:v>
                </c:pt>
                <c:pt idx="1139">
                  <c:v>76.794357929781015</c:v>
                </c:pt>
                <c:pt idx="1140">
                  <c:v>76.69524935935371</c:v>
                </c:pt>
                <c:pt idx="1141">
                  <c:v>75.913332019186811</c:v>
                </c:pt>
                <c:pt idx="1142">
                  <c:v>76.157818078279604</c:v>
                </c:pt>
                <c:pt idx="1143">
                  <c:v>76.65883654204201</c:v>
                </c:pt>
                <c:pt idx="1144">
                  <c:v>76.561918216265028</c:v>
                </c:pt>
                <c:pt idx="1145">
                  <c:v>75.22997568828464</c:v>
                </c:pt>
                <c:pt idx="1146">
                  <c:v>75.396981842872108</c:v>
                </c:pt>
                <c:pt idx="1147">
                  <c:v>75.939614954990731</c:v>
                </c:pt>
                <c:pt idx="1148">
                  <c:v>75.874181396062184</c:v>
                </c:pt>
                <c:pt idx="1149">
                  <c:v>76.39819742865302</c:v>
                </c:pt>
                <c:pt idx="1150">
                  <c:v>76.334954114374824</c:v>
                </c:pt>
                <c:pt idx="1151">
                  <c:v>76.947948835885228</c:v>
                </c:pt>
                <c:pt idx="1152">
                  <c:v>76.214764439188116</c:v>
                </c:pt>
                <c:pt idx="1153">
                  <c:v>75.199038482598752</c:v>
                </c:pt>
                <c:pt idx="1154">
                  <c:v>74.924710340145239</c:v>
                </c:pt>
                <c:pt idx="1155">
                  <c:v>74.512944345883696</c:v>
                </c:pt>
                <c:pt idx="1156">
                  <c:v>74.431905293821586</c:v>
                </c:pt>
                <c:pt idx="1157">
                  <c:v>73.648619050748209</c:v>
                </c:pt>
                <c:pt idx="1158">
                  <c:v>74.40315833278602</c:v>
                </c:pt>
                <c:pt idx="1159">
                  <c:v>73.408513480956074</c:v>
                </c:pt>
                <c:pt idx="1160">
                  <c:v>73.566758656942227</c:v>
                </c:pt>
                <c:pt idx="1161">
                  <c:v>74.145257025209958</c:v>
                </c:pt>
                <c:pt idx="1162">
                  <c:v>73.359232976323696</c:v>
                </c:pt>
                <c:pt idx="1163">
                  <c:v>73.024399325404886</c:v>
                </c:pt>
                <c:pt idx="1164">
                  <c:v>73.14677924524193</c:v>
                </c:pt>
                <c:pt idx="1165">
                  <c:v>72.759105942133971</c:v>
                </c:pt>
                <c:pt idx="1166">
                  <c:v>73.807138007315658</c:v>
                </c:pt>
                <c:pt idx="1167">
                  <c:v>73.391812865497315</c:v>
                </c:pt>
                <c:pt idx="1168">
                  <c:v>72.363219221587286</c:v>
                </c:pt>
                <c:pt idx="1169">
                  <c:v>72.273692971505156</c:v>
                </c:pt>
                <c:pt idx="1170">
                  <c:v>72.279989924874855</c:v>
                </c:pt>
                <c:pt idx="1171">
                  <c:v>72.615371136956256</c:v>
                </c:pt>
                <c:pt idx="1172">
                  <c:v>73.866822174037097</c:v>
                </c:pt>
                <c:pt idx="1173">
                  <c:v>74.702674288718313</c:v>
                </c:pt>
                <c:pt idx="1174">
                  <c:v>75.266936066758902</c:v>
                </c:pt>
                <c:pt idx="1175">
                  <c:v>75.436953807740579</c:v>
                </c:pt>
                <c:pt idx="1176">
                  <c:v>75.459403815406446</c:v>
                </c:pt>
                <c:pt idx="1177">
                  <c:v>75.231344591191089</c:v>
                </c:pt>
                <c:pt idx="1178">
                  <c:v>75.544002015025342</c:v>
                </c:pt>
                <c:pt idx="1179">
                  <c:v>74.951267056530483</c:v>
                </c:pt>
                <c:pt idx="1180">
                  <c:v>73.892557548678454</c:v>
                </c:pt>
                <c:pt idx="1181">
                  <c:v>73.416453117813532</c:v>
                </c:pt>
                <c:pt idx="1182">
                  <c:v>73.904603894255246</c:v>
                </c:pt>
                <c:pt idx="1183">
                  <c:v>73.285312219375157</c:v>
                </c:pt>
                <c:pt idx="1184">
                  <c:v>73.075596294106319</c:v>
                </c:pt>
                <c:pt idx="1185">
                  <c:v>71.758164136934354</c:v>
                </c:pt>
                <c:pt idx="1186">
                  <c:v>72.353910681823422</c:v>
                </c:pt>
                <c:pt idx="1187">
                  <c:v>73.299275029021018</c:v>
                </c:pt>
                <c:pt idx="1188">
                  <c:v>74.052719188733676</c:v>
                </c:pt>
                <c:pt idx="1189">
                  <c:v>74.473793722759126</c:v>
                </c:pt>
                <c:pt idx="1190">
                  <c:v>74.272017434347717</c:v>
                </c:pt>
                <c:pt idx="1191">
                  <c:v>73.943480736798605</c:v>
                </c:pt>
                <c:pt idx="1192">
                  <c:v>73.113651794905792</c:v>
                </c:pt>
                <c:pt idx="1193">
                  <c:v>73.120770090019334</c:v>
                </c:pt>
                <c:pt idx="1194">
                  <c:v>72.620846748582096</c:v>
                </c:pt>
                <c:pt idx="1195">
                  <c:v>71.735166568105925</c:v>
                </c:pt>
                <c:pt idx="1196">
                  <c:v>70.356133780143509</c:v>
                </c:pt>
                <c:pt idx="1197">
                  <c:v>68.978469895087542</c:v>
                </c:pt>
                <c:pt idx="1198">
                  <c:v>66.572486146702843</c:v>
                </c:pt>
                <c:pt idx="1199">
                  <c:v>65.400157697615072</c:v>
                </c:pt>
                <c:pt idx="1200">
                  <c:v>62.690003723416147</c:v>
                </c:pt>
                <c:pt idx="1201">
                  <c:v>63.572672317498103</c:v>
                </c:pt>
                <c:pt idx="1202">
                  <c:v>61.18995991852313</c:v>
                </c:pt>
                <c:pt idx="1203">
                  <c:v>62.725868979565256</c:v>
                </c:pt>
                <c:pt idx="1204">
                  <c:v>65.019602689620683</c:v>
                </c:pt>
                <c:pt idx="1205">
                  <c:v>65.11788991830413</c:v>
                </c:pt>
                <c:pt idx="1206">
                  <c:v>65.039041110892342</c:v>
                </c:pt>
                <c:pt idx="1207">
                  <c:v>65.172919815143601</c:v>
                </c:pt>
                <c:pt idx="1208">
                  <c:v>62.066057778654105</c:v>
                </c:pt>
                <c:pt idx="1209">
                  <c:v>61.087565981120321</c:v>
                </c:pt>
                <c:pt idx="1210">
                  <c:v>61.572431390586551</c:v>
                </c:pt>
                <c:pt idx="1211">
                  <c:v>62.047988260288896</c:v>
                </c:pt>
                <c:pt idx="1212">
                  <c:v>62.912861116586953</c:v>
                </c:pt>
                <c:pt idx="1213">
                  <c:v>62.167356593731746</c:v>
                </c:pt>
                <c:pt idx="1214">
                  <c:v>61.743270473312087</c:v>
                </c:pt>
                <c:pt idx="1215">
                  <c:v>62.497262194187314</c:v>
                </c:pt>
                <c:pt idx="1216">
                  <c:v>63.145574610684235</c:v>
                </c:pt>
                <c:pt idx="1217">
                  <c:v>65.003997196487077</c:v>
                </c:pt>
                <c:pt idx="1218">
                  <c:v>65.414941849004762</c:v>
                </c:pt>
                <c:pt idx="1219">
                  <c:v>63.820169962985091</c:v>
                </c:pt>
                <c:pt idx="1220">
                  <c:v>61.176818450621155</c:v>
                </c:pt>
                <c:pt idx="1221">
                  <c:v>60.7738134349609</c:v>
                </c:pt>
                <c:pt idx="1222">
                  <c:v>62.651948222616689</c:v>
                </c:pt>
                <c:pt idx="1223">
                  <c:v>63.097936789539609</c:v>
                </c:pt>
                <c:pt idx="1224">
                  <c:v>61.489202093874098</c:v>
                </c:pt>
                <c:pt idx="1225">
                  <c:v>59.938508881442267</c:v>
                </c:pt>
                <c:pt idx="1226">
                  <c:v>60.469643209146682</c:v>
                </c:pt>
                <c:pt idx="1227">
                  <c:v>61.37229778566288</c:v>
                </c:pt>
                <c:pt idx="1228">
                  <c:v>62.611702477166922</c:v>
                </c:pt>
                <c:pt idx="1229">
                  <c:v>63.014433712245868</c:v>
                </c:pt>
                <c:pt idx="1230">
                  <c:v>61.590500908951739</c:v>
                </c:pt>
                <c:pt idx="1231">
                  <c:v>62.724226296077489</c:v>
                </c:pt>
                <c:pt idx="1232">
                  <c:v>61.691252162866796</c:v>
                </c:pt>
                <c:pt idx="1233">
                  <c:v>58.831613991283021</c:v>
                </c:pt>
                <c:pt idx="1234">
                  <c:v>59.189992772192845</c:v>
                </c:pt>
                <c:pt idx="1235">
                  <c:v>60.308934007928883</c:v>
                </c:pt>
                <c:pt idx="1236">
                  <c:v>62.945167225179262</c:v>
                </c:pt>
                <c:pt idx="1237">
                  <c:v>62.255513940907406</c:v>
                </c:pt>
                <c:pt idx="1238">
                  <c:v>62.668375057494124</c:v>
                </c:pt>
                <c:pt idx="1239">
                  <c:v>61.924786998707958</c:v>
                </c:pt>
                <c:pt idx="1240">
                  <c:v>61.223634930021881</c:v>
                </c:pt>
                <c:pt idx="1241">
                  <c:v>59.536325207525877</c:v>
                </c:pt>
                <c:pt idx="1242">
                  <c:v>61.367095954618328</c:v>
                </c:pt>
                <c:pt idx="1243">
                  <c:v>63.04427579560658</c:v>
                </c:pt>
                <c:pt idx="1244">
                  <c:v>63.512988150776657</c:v>
                </c:pt>
                <c:pt idx="1245">
                  <c:v>64.597159252688741</c:v>
                </c:pt>
                <c:pt idx="1246">
                  <c:v>64.415642727292862</c:v>
                </c:pt>
                <c:pt idx="1247">
                  <c:v>65.476816260376509</c:v>
                </c:pt>
                <c:pt idx="1248">
                  <c:v>64.757320892743948</c:v>
                </c:pt>
                <c:pt idx="1249">
                  <c:v>65.298585101956121</c:v>
                </c:pt>
                <c:pt idx="1250">
                  <c:v>64.672996473706348</c:v>
                </c:pt>
                <c:pt idx="1251">
                  <c:v>64.428784195194837</c:v>
                </c:pt>
                <c:pt idx="1252">
                  <c:v>64.805780055632439</c:v>
                </c:pt>
                <c:pt idx="1253">
                  <c:v>63.808944959152164</c:v>
                </c:pt>
                <c:pt idx="1254">
                  <c:v>65.414668068423467</c:v>
                </c:pt>
                <c:pt idx="1255">
                  <c:v>66.263114089844052</c:v>
                </c:pt>
                <c:pt idx="1256">
                  <c:v>65.787009658979116</c:v>
                </c:pt>
                <c:pt idx="1257">
                  <c:v>65.925816413693624</c:v>
                </c:pt>
                <c:pt idx="1258">
                  <c:v>68.285257463258858</c:v>
                </c:pt>
                <c:pt idx="1259">
                  <c:v>68.171090960860539</c:v>
                </c:pt>
                <c:pt idx="1260">
                  <c:v>66.661191055041058</c:v>
                </c:pt>
                <c:pt idx="1261">
                  <c:v>64.353494535339806</c:v>
                </c:pt>
                <c:pt idx="1262">
                  <c:v>64.947598396741128</c:v>
                </c:pt>
                <c:pt idx="1263">
                  <c:v>66.309930569244798</c:v>
                </c:pt>
                <c:pt idx="1264">
                  <c:v>65.642453512057514</c:v>
                </c:pt>
                <c:pt idx="1265">
                  <c:v>65.28133692533477</c:v>
                </c:pt>
                <c:pt idx="1266">
                  <c:v>65.843682239306347</c:v>
                </c:pt>
                <c:pt idx="1267">
                  <c:v>64.705576362879953</c:v>
                </c:pt>
                <c:pt idx="1268">
                  <c:v>64.43453358740193</c:v>
                </c:pt>
                <c:pt idx="1269">
                  <c:v>65.977013382395043</c:v>
                </c:pt>
                <c:pt idx="1270">
                  <c:v>65.287086317541892</c:v>
                </c:pt>
                <c:pt idx="1271">
                  <c:v>64.893663622226825</c:v>
                </c:pt>
                <c:pt idx="1272">
                  <c:v>64.896948989202315</c:v>
                </c:pt>
                <c:pt idx="1273">
                  <c:v>64.056442604639159</c:v>
                </c:pt>
                <c:pt idx="1274">
                  <c:v>63.564458900059357</c:v>
                </c:pt>
                <c:pt idx="1275">
                  <c:v>61.535197231530979</c:v>
                </c:pt>
                <c:pt idx="1276">
                  <c:v>61.128085507151368</c:v>
                </c:pt>
                <c:pt idx="1277">
                  <c:v>60.317147425367637</c:v>
                </c:pt>
                <c:pt idx="1278">
                  <c:v>60.225978491797761</c:v>
                </c:pt>
                <c:pt idx="1279">
                  <c:v>60.652802418030319</c:v>
                </c:pt>
                <c:pt idx="1280">
                  <c:v>62.927097706814074</c:v>
                </c:pt>
                <c:pt idx="1281">
                  <c:v>63.42948507348293</c:v>
                </c:pt>
                <c:pt idx="1282">
                  <c:v>65.730063298070618</c:v>
                </c:pt>
                <c:pt idx="1283">
                  <c:v>65.294204612655463</c:v>
                </c:pt>
                <c:pt idx="1284">
                  <c:v>65.906925553584571</c:v>
                </c:pt>
                <c:pt idx="1285">
                  <c:v>66.459688547210959</c:v>
                </c:pt>
                <c:pt idx="1286">
                  <c:v>66.234093348227233</c:v>
                </c:pt>
                <c:pt idx="1287">
                  <c:v>66.102678669207577</c:v>
                </c:pt>
                <c:pt idx="1288">
                  <c:v>65.07928685634208</c:v>
                </c:pt>
                <c:pt idx="1289">
                  <c:v>65.847241386863146</c:v>
                </c:pt>
                <c:pt idx="1290">
                  <c:v>64.626727555468179</c:v>
                </c:pt>
                <c:pt idx="1291">
                  <c:v>64.968131940337969</c:v>
                </c:pt>
                <c:pt idx="1292">
                  <c:v>63.636463192938876</c:v>
                </c:pt>
                <c:pt idx="1293">
                  <c:v>64.26396828525769</c:v>
                </c:pt>
                <c:pt idx="1294">
                  <c:v>63.984712092340942</c:v>
                </c:pt>
                <c:pt idx="1295">
                  <c:v>63.996210876755164</c:v>
                </c:pt>
                <c:pt idx="1296">
                  <c:v>65.298858882537417</c:v>
                </c:pt>
                <c:pt idx="1297">
                  <c:v>64.964846573362479</c:v>
                </c:pt>
                <c:pt idx="1298">
                  <c:v>65.648476684845932</c:v>
                </c:pt>
                <c:pt idx="1299">
                  <c:v>66.216297610443334</c:v>
                </c:pt>
                <c:pt idx="1300">
                  <c:v>66.216297610443334</c:v>
                </c:pt>
                <c:pt idx="1301">
                  <c:v>66.231081761833039</c:v>
                </c:pt>
                <c:pt idx="1302">
                  <c:v>65.761821845500393</c:v>
                </c:pt>
                <c:pt idx="1303">
                  <c:v>66.38056595921789</c:v>
                </c:pt>
                <c:pt idx="1304">
                  <c:v>66.95085091004691</c:v>
                </c:pt>
                <c:pt idx="1305">
                  <c:v>67.663775543728491</c:v>
                </c:pt>
                <c:pt idx="1306">
                  <c:v>68.734531397157326</c:v>
                </c:pt>
                <c:pt idx="1307">
                  <c:v>68.340834921260964</c:v>
                </c:pt>
                <c:pt idx="1308">
                  <c:v>67.729209102657023</c:v>
                </c:pt>
                <c:pt idx="1309">
                  <c:v>67.769181067525508</c:v>
                </c:pt>
                <c:pt idx="1310">
                  <c:v>67.463641938804827</c:v>
                </c:pt>
                <c:pt idx="1311">
                  <c:v>68.669919179972666</c:v>
                </c:pt>
                <c:pt idx="1312">
                  <c:v>68.424885559717282</c:v>
                </c:pt>
                <c:pt idx="1313">
                  <c:v>68.307433690343487</c:v>
                </c:pt>
                <c:pt idx="1314">
                  <c:v>68.220097684911678</c:v>
                </c:pt>
                <c:pt idx="1315">
                  <c:v>68.751232012616086</c:v>
                </c:pt>
                <c:pt idx="1316">
                  <c:v>69.339586481810287</c:v>
                </c:pt>
                <c:pt idx="1317">
                  <c:v>69.398996867950416</c:v>
                </c:pt>
                <c:pt idx="1318">
                  <c:v>70.244157522395525</c:v>
                </c:pt>
                <c:pt idx="1319">
                  <c:v>70.045940381540888</c:v>
                </c:pt>
                <c:pt idx="1320">
                  <c:v>70.364620978163529</c:v>
                </c:pt>
                <c:pt idx="1321">
                  <c:v>70.0993275948926</c:v>
                </c:pt>
                <c:pt idx="1322">
                  <c:v>69.79953785837904</c:v>
                </c:pt>
                <c:pt idx="1323">
                  <c:v>70.597608252842122</c:v>
                </c:pt>
                <c:pt idx="1324">
                  <c:v>69.924929364610293</c:v>
                </c:pt>
                <c:pt idx="1325">
                  <c:v>69.134251045842092</c:v>
                </c:pt>
                <c:pt idx="1326">
                  <c:v>69.653339027969693</c:v>
                </c:pt>
                <c:pt idx="1327">
                  <c:v>71.049619992553446</c:v>
                </c:pt>
                <c:pt idx="1328">
                  <c:v>71.214162121909297</c:v>
                </c:pt>
                <c:pt idx="1329">
                  <c:v>72.441246687255259</c:v>
                </c:pt>
                <c:pt idx="1330">
                  <c:v>72.352541778916986</c:v>
                </c:pt>
                <c:pt idx="1331">
                  <c:v>72.156241102131389</c:v>
                </c:pt>
                <c:pt idx="1332">
                  <c:v>72.008125807653002</c:v>
                </c:pt>
                <c:pt idx="1333">
                  <c:v>72.178417329215961</c:v>
                </c:pt>
                <c:pt idx="1334">
                  <c:v>71.523807959349341</c:v>
                </c:pt>
                <c:pt idx="1335">
                  <c:v>72.051656920078258</c:v>
                </c:pt>
                <c:pt idx="1336">
                  <c:v>71.88465076549079</c:v>
                </c:pt>
                <c:pt idx="1337">
                  <c:v>72.321057012068536</c:v>
                </c:pt>
                <c:pt idx="1338">
                  <c:v>72.361850318680894</c:v>
                </c:pt>
                <c:pt idx="1339">
                  <c:v>72.805922421534788</c:v>
                </c:pt>
                <c:pt idx="1340">
                  <c:v>73.418095801301305</c:v>
                </c:pt>
                <c:pt idx="1341">
                  <c:v>73.040552379701126</c:v>
                </c:pt>
                <c:pt idx="1342">
                  <c:v>72.439877784348823</c:v>
                </c:pt>
                <c:pt idx="1343">
                  <c:v>72.298607004402697</c:v>
                </c:pt>
                <c:pt idx="1344">
                  <c:v>72.487515605493442</c:v>
                </c:pt>
                <c:pt idx="1345">
                  <c:v>72.239196618262568</c:v>
                </c:pt>
                <c:pt idx="1346">
                  <c:v>72.368147272050592</c:v>
                </c:pt>
                <c:pt idx="1347">
                  <c:v>72.36595702740027</c:v>
                </c:pt>
                <c:pt idx="1348">
                  <c:v>73.116663381299986</c:v>
                </c:pt>
                <c:pt idx="1349">
                  <c:v>73.156635346168471</c:v>
                </c:pt>
                <c:pt idx="1350">
                  <c:v>72.704897387038443</c:v>
                </c:pt>
                <c:pt idx="1351">
                  <c:v>70.760781479291538</c:v>
                </c:pt>
                <c:pt idx="1352">
                  <c:v>71.211698096677708</c:v>
                </c:pt>
                <c:pt idx="1353">
                  <c:v>72.321057012068565</c:v>
                </c:pt>
                <c:pt idx="1354">
                  <c:v>72.672865059027416</c:v>
                </c:pt>
                <c:pt idx="1355">
                  <c:v>72.514893663622544</c:v>
                </c:pt>
                <c:pt idx="1356">
                  <c:v>73.800019712202172</c:v>
                </c:pt>
                <c:pt idx="1357">
                  <c:v>73.993856363756137</c:v>
                </c:pt>
                <c:pt idx="1358">
                  <c:v>74.190157040541735</c:v>
                </c:pt>
                <c:pt idx="1359">
                  <c:v>74.578925465974862</c:v>
                </c:pt>
                <c:pt idx="1360">
                  <c:v>74.486661410079819</c:v>
                </c:pt>
                <c:pt idx="1361">
                  <c:v>73.637667827496642</c:v>
                </c:pt>
                <c:pt idx="1362">
                  <c:v>73.555533653109364</c:v>
                </c:pt>
                <c:pt idx="1363">
                  <c:v>72.685732746348066</c:v>
                </c:pt>
                <c:pt idx="1364">
                  <c:v>72.728990078192041</c:v>
                </c:pt>
                <c:pt idx="1365">
                  <c:v>73.404680552818064</c:v>
                </c:pt>
                <c:pt idx="1366">
                  <c:v>73.077786538756683</c:v>
                </c:pt>
                <c:pt idx="1367">
                  <c:v>72.304356396609805</c:v>
                </c:pt>
                <c:pt idx="1368">
                  <c:v>71.385822546378733</c:v>
                </c:pt>
                <c:pt idx="1369">
                  <c:v>72.091902665528039</c:v>
                </c:pt>
                <c:pt idx="1370">
                  <c:v>73.144315220010384</c:v>
                </c:pt>
                <c:pt idx="1371">
                  <c:v>72.356374707055082</c:v>
                </c:pt>
                <c:pt idx="1372">
                  <c:v>70.844010776003984</c:v>
                </c:pt>
                <c:pt idx="1373">
                  <c:v>70.928335195041583</c:v>
                </c:pt>
                <c:pt idx="1374">
                  <c:v>70.928335195041583</c:v>
                </c:pt>
                <c:pt idx="1375">
                  <c:v>70.928335195041583</c:v>
                </c:pt>
                <c:pt idx="1376">
                  <c:v>69.147940074906657</c:v>
                </c:pt>
                <c:pt idx="1377">
                  <c:v>69.659088420176829</c:v>
                </c:pt>
                <c:pt idx="1378">
                  <c:v>70.461539303940555</c:v>
                </c:pt>
                <c:pt idx="1379">
                  <c:v>69.375451737959423</c:v>
                </c:pt>
                <c:pt idx="1380">
                  <c:v>69.611724379613491</c:v>
                </c:pt>
                <c:pt idx="1381">
                  <c:v>71.031276693606983</c:v>
                </c:pt>
                <c:pt idx="1382">
                  <c:v>70.55599360448592</c:v>
                </c:pt>
                <c:pt idx="1383">
                  <c:v>70.226635565192936</c:v>
                </c:pt>
                <c:pt idx="1384">
                  <c:v>70.577348489826619</c:v>
                </c:pt>
                <c:pt idx="1385">
                  <c:v>68.924535120573267</c:v>
                </c:pt>
                <c:pt idx="1386">
                  <c:v>69.641566462974211</c:v>
                </c:pt>
                <c:pt idx="1387">
                  <c:v>70.35202707142416</c:v>
                </c:pt>
                <c:pt idx="1388">
                  <c:v>70.417186849771412</c:v>
                </c:pt>
                <c:pt idx="1389">
                  <c:v>70.943393127012584</c:v>
                </c:pt>
                <c:pt idx="1390">
                  <c:v>70.437720393368238</c:v>
                </c:pt>
                <c:pt idx="1391">
                  <c:v>70.736962568719221</c:v>
                </c:pt>
                <c:pt idx="1392">
                  <c:v>70.467014915566367</c:v>
                </c:pt>
                <c:pt idx="1393">
                  <c:v>70.507534441597443</c:v>
                </c:pt>
                <c:pt idx="1394">
                  <c:v>69.267855969512098</c:v>
                </c:pt>
                <c:pt idx="1395">
                  <c:v>69.767779310949351</c:v>
                </c:pt>
                <c:pt idx="1396">
                  <c:v>68.604759401625472</c:v>
                </c:pt>
                <c:pt idx="1397">
                  <c:v>68.370950785203021</c:v>
                </c:pt>
                <c:pt idx="1398">
                  <c:v>68.746303962152879</c:v>
                </c:pt>
                <c:pt idx="1399">
                  <c:v>68.984219287294692</c:v>
                </c:pt>
                <c:pt idx="1400">
                  <c:v>67.742624351140321</c:v>
                </c:pt>
                <c:pt idx="1401">
                  <c:v>67.284041877478018</c:v>
                </c:pt>
                <c:pt idx="1402">
                  <c:v>66.911426506341058</c:v>
                </c:pt>
                <c:pt idx="1403">
                  <c:v>66.153875637909053</c:v>
                </c:pt>
                <c:pt idx="1404">
                  <c:v>65.402074161684155</c:v>
                </c:pt>
                <c:pt idx="1405">
                  <c:v>65.754429769805583</c:v>
                </c:pt>
                <c:pt idx="1406">
                  <c:v>67.01135641851225</c:v>
                </c:pt>
                <c:pt idx="1407">
                  <c:v>65.574282147316154</c:v>
                </c:pt>
                <c:pt idx="1408">
                  <c:v>66.231081761833096</c:v>
                </c:pt>
                <c:pt idx="1409">
                  <c:v>66.388231815494095</c:v>
                </c:pt>
                <c:pt idx="1410">
                  <c:v>66.383577545612155</c:v>
                </c:pt>
                <c:pt idx="1411">
                  <c:v>66.885691131699716</c:v>
                </c:pt>
                <c:pt idx="1412">
                  <c:v>65.860930415927768</c:v>
                </c:pt>
                <c:pt idx="1413">
                  <c:v>65.63259741113113</c:v>
                </c:pt>
                <c:pt idx="1414">
                  <c:v>64.363350636266375</c:v>
                </c:pt>
                <c:pt idx="1415">
                  <c:v>64.027969424184988</c:v>
                </c:pt>
                <c:pt idx="1416">
                  <c:v>64.226734126202203</c:v>
                </c:pt>
                <c:pt idx="1417">
                  <c:v>65.695019383665468</c:v>
                </c:pt>
                <c:pt idx="1418">
                  <c:v>66.429025122106452</c:v>
                </c:pt>
                <c:pt idx="1419">
                  <c:v>66.2343671288086</c:v>
                </c:pt>
                <c:pt idx="1420">
                  <c:v>66.232998225902136</c:v>
                </c:pt>
                <c:pt idx="1421">
                  <c:v>66.650513612370801</c:v>
                </c:pt>
                <c:pt idx="1422">
                  <c:v>66.409039139672203</c:v>
                </c:pt>
                <c:pt idx="1423">
                  <c:v>66.212190901724028</c:v>
                </c:pt>
                <c:pt idx="1424">
                  <c:v>66.859955757058373</c:v>
                </c:pt>
                <c:pt idx="1425">
                  <c:v>66.900201502508139</c:v>
                </c:pt>
                <c:pt idx="1426">
                  <c:v>67.971504917099566</c:v>
                </c:pt>
                <c:pt idx="1427">
                  <c:v>68.35425016974429</c:v>
                </c:pt>
                <c:pt idx="1428">
                  <c:v>68.008191514992546</c:v>
                </c:pt>
                <c:pt idx="1429">
                  <c:v>67.509637076461757</c:v>
                </c:pt>
                <c:pt idx="1430">
                  <c:v>66.479400749063984</c:v>
                </c:pt>
                <c:pt idx="1431">
                  <c:v>66.415883654204492</c:v>
                </c:pt>
                <c:pt idx="1432">
                  <c:v>67.313883960838737</c:v>
                </c:pt>
                <c:pt idx="1433">
                  <c:v>66.986989946777371</c:v>
                </c:pt>
                <c:pt idx="1434">
                  <c:v>68.766016164005848</c:v>
                </c:pt>
                <c:pt idx="1435">
                  <c:v>69.765041505136452</c:v>
                </c:pt>
                <c:pt idx="1436">
                  <c:v>70.468110037891563</c:v>
                </c:pt>
                <c:pt idx="1437">
                  <c:v>70.452504544757971</c:v>
                </c:pt>
                <c:pt idx="1438">
                  <c:v>70.341349628753861</c:v>
                </c:pt>
                <c:pt idx="1439">
                  <c:v>69.650327441575556</c:v>
                </c:pt>
                <c:pt idx="1440">
                  <c:v>69.392973695162084</c:v>
                </c:pt>
                <c:pt idx="1441">
                  <c:v>69.977495236218218</c:v>
                </c:pt>
                <c:pt idx="1442">
                  <c:v>69.976673894474345</c:v>
                </c:pt>
                <c:pt idx="1443">
                  <c:v>69.236644983244958</c:v>
                </c:pt>
                <c:pt idx="1444">
                  <c:v>70.158464200451519</c:v>
                </c:pt>
                <c:pt idx="1445">
                  <c:v>70.287962415402134</c:v>
                </c:pt>
                <c:pt idx="1446">
                  <c:v>70.113016623957222</c:v>
                </c:pt>
                <c:pt idx="1447">
                  <c:v>70.89137481656735</c:v>
                </c:pt>
                <c:pt idx="1448">
                  <c:v>71.69355191974978</c:v>
                </c:pt>
                <c:pt idx="1449">
                  <c:v>70.682206452461074</c:v>
                </c:pt>
                <c:pt idx="1450">
                  <c:v>68.923713778829423</c:v>
                </c:pt>
                <c:pt idx="1451">
                  <c:v>68.599831351162251</c:v>
                </c:pt>
                <c:pt idx="1452">
                  <c:v>68.55137218827376</c:v>
                </c:pt>
                <c:pt idx="1453">
                  <c:v>70.245800205883342</c:v>
                </c:pt>
                <c:pt idx="1454">
                  <c:v>71.131480386359513</c:v>
                </c:pt>
                <c:pt idx="1455">
                  <c:v>72.261646625928478</c:v>
                </c:pt>
                <c:pt idx="1456">
                  <c:v>71.559946996079816</c:v>
                </c:pt>
                <c:pt idx="1457">
                  <c:v>71.885472107234719</c:v>
                </c:pt>
                <c:pt idx="1458">
                  <c:v>70.98610289769401</c:v>
                </c:pt>
                <c:pt idx="1459">
                  <c:v>72.711194340408156</c:v>
                </c:pt>
                <c:pt idx="1460">
                  <c:v>73.045206649583093</c:v>
                </c:pt>
                <c:pt idx="1461">
                  <c:v>73.591125128677206</c:v>
                </c:pt>
                <c:pt idx="1462">
                  <c:v>73.700911141774867</c:v>
                </c:pt>
                <c:pt idx="1463">
                  <c:v>73.994677705500024</c:v>
                </c:pt>
                <c:pt idx="1464">
                  <c:v>73.888450839959148</c:v>
                </c:pt>
                <c:pt idx="1465">
                  <c:v>73.570044023917788</c:v>
                </c:pt>
                <c:pt idx="1466">
                  <c:v>74.068872243029858</c:v>
                </c:pt>
                <c:pt idx="1467">
                  <c:v>74.017675274328454</c:v>
                </c:pt>
                <c:pt idx="1468">
                  <c:v>74.254769257726409</c:v>
                </c:pt>
                <c:pt idx="1469">
                  <c:v>74.696103554767376</c:v>
                </c:pt>
                <c:pt idx="1470">
                  <c:v>74.332249162231719</c:v>
                </c:pt>
                <c:pt idx="1471">
                  <c:v>74.626015725956904</c:v>
                </c:pt>
                <c:pt idx="1472">
                  <c:v>73.720897124209074</c:v>
                </c:pt>
                <c:pt idx="1473">
                  <c:v>73.287228683444241</c:v>
                </c:pt>
                <c:pt idx="1474">
                  <c:v>73.373743347132176</c:v>
                </c:pt>
                <c:pt idx="1475">
                  <c:v>73.702553825262584</c:v>
                </c:pt>
                <c:pt idx="1476">
                  <c:v>73.18784633243564</c:v>
                </c:pt>
                <c:pt idx="1477">
                  <c:v>73.101057888166409</c:v>
                </c:pt>
                <c:pt idx="1478">
                  <c:v>72.545009527564545</c:v>
                </c:pt>
                <c:pt idx="1479">
                  <c:v>72.88942549882853</c:v>
                </c:pt>
                <c:pt idx="1480">
                  <c:v>73.500777536851174</c:v>
                </c:pt>
                <c:pt idx="1481">
                  <c:v>72.668758350308039</c:v>
                </c:pt>
                <c:pt idx="1482">
                  <c:v>72.686554088091953</c:v>
                </c:pt>
                <c:pt idx="1483">
                  <c:v>74.377970519307326</c:v>
                </c:pt>
                <c:pt idx="1484">
                  <c:v>74.550726066101902</c:v>
                </c:pt>
                <c:pt idx="1485">
                  <c:v>74.383719911514433</c:v>
                </c:pt>
                <c:pt idx="1486">
                  <c:v>74.625741945375623</c:v>
                </c:pt>
                <c:pt idx="1487">
                  <c:v>74.718006001270666</c:v>
                </c:pt>
                <c:pt idx="1488">
                  <c:v>74.582758394112943</c:v>
                </c:pt>
                <c:pt idx="1489">
                  <c:v>75.548382504326057</c:v>
                </c:pt>
                <c:pt idx="1490">
                  <c:v>75.292123880237753</c:v>
                </c:pt>
                <c:pt idx="1491">
                  <c:v>74.961670718619601</c:v>
                </c:pt>
                <c:pt idx="1492">
                  <c:v>75.262829358039625</c:v>
                </c:pt>
                <c:pt idx="1493">
                  <c:v>75.15359090610454</c:v>
                </c:pt>
                <c:pt idx="1494">
                  <c:v>75.504030050156942</c:v>
                </c:pt>
                <c:pt idx="1495">
                  <c:v>75.207251900037576</c:v>
                </c:pt>
                <c:pt idx="1496">
                  <c:v>75.503208708413055</c:v>
                </c:pt>
                <c:pt idx="1497">
                  <c:v>74.117057625337068</c:v>
                </c:pt>
                <c:pt idx="1498">
                  <c:v>74.371947346518951</c:v>
                </c:pt>
                <c:pt idx="1499">
                  <c:v>73.504610464989284</c:v>
                </c:pt>
                <c:pt idx="1500">
                  <c:v>74.559213264121937</c:v>
                </c:pt>
                <c:pt idx="1501">
                  <c:v>74.363186367917621</c:v>
                </c:pt>
                <c:pt idx="1502">
                  <c:v>74.29665768666392</c:v>
                </c:pt>
                <c:pt idx="1503">
                  <c:v>74.284337560505818</c:v>
                </c:pt>
                <c:pt idx="1504">
                  <c:v>75.046542698819792</c:v>
                </c:pt>
                <c:pt idx="1505">
                  <c:v>74.311168057472344</c:v>
                </c:pt>
                <c:pt idx="1506">
                  <c:v>73.974417942484507</c:v>
                </c:pt>
                <c:pt idx="1507">
                  <c:v>73.568401340430057</c:v>
                </c:pt>
                <c:pt idx="1508">
                  <c:v>74.149363733929391</c:v>
                </c:pt>
                <c:pt idx="1509">
                  <c:v>73.763606894890472</c:v>
                </c:pt>
                <c:pt idx="1510">
                  <c:v>74.140602755328089</c:v>
                </c:pt>
                <c:pt idx="1511">
                  <c:v>75.119642114024472</c:v>
                </c:pt>
                <c:pt idx="1512">
                  <c:v>75.469807477495564</c:v>
                </c:pt>
                <c:pt idx="1513">
                  <c:v>75.613816063254589</c:v>
                </c:pt>
                <c:pt idx="1514">
                  <c:v>75.036960378474589</c:v>
                </c:pt>
                <c:pt idx="1515">
                  <c:v>74.72895722452229</c:v>
                </c:pt>
                <c:pt idx="1516">
                  <c:v>73.481339115579516</c:v>
                </c:pt>
                <c:pt idx="1517">
                  <c:v>73.790437391856969</c:v>
                </c:pt>
                <c:pt idx="1518">
                  <c:v>73.984000262829653</c:v>
                </c:pt>
                <c:pt idx="1519">
                  <c:v>74.061206386753696</c:v>
                </c:pt>
                <c:pt idx="1520">
                  <c:v>73.772915434654351</c:v>
                </c:pt>
                <c:pt idx="1521">
                  <c:v>74.401789429879614</c:v>
                </c:pt>
                <c:pt idx="1522">
                  <c:v>74.003164903520016</c:v>
                </c:pt>
                <c:pt idx="1523">
                  <c:v>74.935114002234343</c:v>
                </c:pt>
                <c:pt idx="1524">
                  <c:v>75.248318987231173</c:v>
                </c:pt>
                <c:pt idx="1525">
                  <c:v>74.798497492170185</c:v>
                </c:pt>
                <c:pt idx="1526">
                  <c:v>75.219024465033044</c:v>
                </c:pt>
                <c:pt idx="1527">
                  <c:v>74.20658387541917</c:v>
                </c:pt>
                <c:pt idx="1528">
                  <c:v>74.080371027444059</c:v>
                </c:pt>
                <c:pt idx="1529">
                  <c:v>73.994677705499981</c:v>
                </c:pt>
                <c:pt idx="1530">
                  <c:v>73.792627636507277</c:v>
                </c:pt>
                <c:pt idx="1531">
                  <c:v>74.085299077907294</c:v>
                </c:pt>
                <c:pt idx="1532">
                  <c:v>73.410703725606439</c:v>
                </c:pt>
                <c:pt idx="1533">
                  <c:v>72.695588847274522</c:v>
                </c:pt>
                <c:pt idx="1534">
                  <c:v>71.965963598134195</c:v>
                </c:pt>
                <c:pt idx="1535">
                  <c:v>73.533357426024764</c:v>
                </c:pt>
                <c:pt idx="1536">
                  <c:v>73.780581290930485</c:v>
                </c:pt>
                <c:pt idx="1537">
                  <c:v>73.950872812493444</c:v>
                </c:pt>
                <c:pt idx="1538">
                  <c:v>74.386183936746008</c:v>
                </c:pt>
                <c:pt idx="1539">
                  <c:v>74.832993845412815</c:v>
                </c:pt>
                <c:pt idx="1540">
                  <c:v>74.469413233458468</c:v>
                </c:pt>
                <c:pt idx="1541">
                  <c:v>74.704590752787368</c:v>
                </c:pt>
                <c:pt idx="1542">
                  <c:v>74.783439560199156</c:v>
                </c:pt>
                <c:pt idx="1543">
                  <c:v>75.647491074753333</c:v>
                </c:pt>
                <c:pt idx="1544">
                  <c:v>75.503208708412998</c:v>
                </c:pt>
                <c:pt idx="1545">
                  <c:v>75.599031911864827</c:v>
                </c:pt>
                <c:pt idx="1546">
                  <c:v>75.629147775806828</c:v>
                </c:pt>
                <c:pt idx="1547">
                  <c:v>75.813949668178211</c:v>
                </c:pt>
                <c:pt idx="1548">
                  <c:v>76.334680333793557</c:v>
                </c:pt>
                <c:pt idx="1549">
                  <c:v>76.431051098407949</c:v>
                </c:pt>
                <c:pt idx="1550">
                  <c:v>76.535361499879798</c:v>
                </c:pt>
                <c:pt idx="1551">
                  <c:v>76.792441465711974</c:v>
                </c:pt>
                <c:pt idx="1552">
                  <c:v>76.834877455812077</c:v>
                </c:pt>
                <c:pt idx="1553">
                  <c:v>76.557811507545651</c:v>
                </c:pt>
                <c:pt idx="1554">
                  <c:v>76.493199290360991</c:v>
                </c:pt>
                <c:pt idx="1555">
                  <c:v>76.435431587708607</c:v>
                </c:pt>
                <c:pt idx="1556">
                  <c:v>76.785323170598417</c:v>
                </c:pt>
                <c:pt idx="1557">
                  <c:v>77.10975315942818</c:v>
                </c:pt>
                <c:pt idx="1558">
                  <c:v>77.153558052434718</c:v>
                </c:pt>
                <c:pt idx="1559">
                  <c:v>76.917832971943227</c:v>
                </c:pt>
                <c:pt idx="1560">
                  <c:v>76.795179271524901</c:v>
                </c:pt>
                <c:pt idx="1561">
                  <c:v>76.795179271524901</c:v>
                </c:pt>
                <c:pt idx="1562">
                  <c:v>76.795179271524901</c:v>
                </c:pt>
                <c:pt idx="1563">
                  <c:v>76.823104890816566</c:v>
                </c:pt>
                <c:pt idx="1564">
                  <c:v>76.323181549379314</c:v>
                </c:pt>
                <c:pt idx="1565">
                  <c:v>76.569857853122443</c:v>
                </c:pt>
                <c:pt idx="1566">
                  <c:v>76.569857853122443</c:v>
                </c:pt>
                <c:pt idx="1567">
                  <c:v>78.117265698578791</c:v>
                </c:pt>
                <c:pt idx="1568">
                  <c:v>78.528757912259081</c:v>
                </c:pt>
                <c:pt idx="1569">
                  <c:v>78.801443371224835</c:v>
                </c:pt>
                <c:pt idx="1570">
                  <c:v>78.474549357163454</c:v>
                </c:pt>
                <c:pt idx="1571">
                  <c:v>78.369965175110323</c:v>
                </c:pt>
                <c:pt idx="1572">
                  <c:v>78.910134261997342</c:v>
                </c:pt>
                <c:pt idx="1573">
                  <c:v>78.696311628009127</c:v>
                </c:pt>
                <c:pt idx="1574">
                  <c:v>78.596929277000527</c:v>
                </c:pt>
                <c:pt idx="1575">
                  <c:v>78.303436493856651</c:v>
                </c:pt>
                <c:pt idx="1576">
                  <c:v>78.2933066123489</c:v>
                </c:pt>
                <c:pt idx="1577">
                  <c:v>78.310554788970222</c:v>
                </c:pt>
                <c:pt idx="1578">
                  <c:v>78.671397595111671</c:v>
                </c:pt>
                <c:pt idx="1579">
                  <c:v>78.583787809098581</c:v>
                </c:pt>
                <c:pt idx="1580">
                  <c:v>78.789670806229367</c:v>
                </c:pt>
                <c:pt idx="1581">
                  <c:v>78.756543355893172</c:v>
                </c:pt>
                <c:pt idx="1582">
                  <c:v>78.908217797928344</c:v>
                </c:pt>
                <c:pt idx="1583">
                  <c:v>79.091924567974559</c:v>
                </c:pt>
                <c:pt idx="1584">
                  <c:v>79.318888669864734</c:v>
                </c:pt>
                <c:pt idx="1585">
                  <c:v>79.221149002343878</c:v>
                </c:pt>
                <c:pt idx="1586">
                  <c:v>79.478776529338631</c:v>
                </c:pt>
                <c:pt idx="1587">
                  <c:v>79.020467836257623</c:v>
                </c:pt>
                <c:pt idx="1588">
                  <c:v>78.635258558381295</c:v>
                </c:pt>
                <c:pt idx="1589">
                  <c:v>78.902468405721251</c:v>
                </c:pt>
                <c:pt idx="1590">
                  <c:v>77.726307028495398</c:v>
                </c:pt>
                <c:pt idx="1591">
                  <c:v>78.179961451694481</c:v>
                </c:pt>
                <c:pt idx="1592">
                  <c:v>77.896598550058357</c:v>
                </c:pt>
                <c:pt idx="1593">
                  <c:v>77.720557636288305</c:v>
                </c:pt>
                <c:pt idx="1594">
                  <c:v>78.669207350461363</c:v>
                </c:pt>
                <c:pt idx="1595">
                  <c:v>78.196114505990636</c:v>
                </c:pt>
                <c:pt idx="1596">
                  <c:v>78.593096348862474</c:v>
                </c:pt>
                <c:pt idx="1597">
                  <c:v>78.922180607574163</c:v>
                </c:pt>
                <c:pt idx="1598">
                  <c:v>78.792682392623561</c:v>
                </c:pt>
                <c:pt idx="1599">
                  <c:v>78.668112228136181</c:v>
                </c:pt>
                <c:pt idx="1600">
                  <c:v>78.509319490987451</c:v>
                </c:pt>
                <c:pt idx="1601">
                  <c:v>79.398285038439113</c:v>
                </c:pt>
                <c:pt idx="1602">
                  <c:v>79.141478853188218</c:v>
                </c:pt>
                <c:pt idx="1603">
                  <c:v>77.990505289441145</c:v>
                </c:pt>
                <c:pt idx="1604">
                  <c:v>79.005136123705341</c:v>
                </c:pt>
                <c:pt idx="1605">
                  <c:v>78.957224521979427</c:v>
                </c:pt>
                <c:pt idx="1606">
                  <c:v>77.917132093655169</c:v>
                </c:pt>
                <c:pt idx="1607">
                  <c:v>78.621295748735449</c:v>
                </c:pt>
                <c:pt idx="1608">
                  <c:v>79.379394178330045</c:v>
                </c:pt>
                <c:pt idx="1609">
                  <c:v>79.127242262961104</c:v>
                </c:pt>
                <c:pt idx="1610">
                  <c:v>79.093293470881022</c:v>
                </c:pt>
                <c:pt idx="1611">
                  <c:v>80.520785421731958</c:v>
                </c:pt>
                <c:pt idx="1612">
                  <c:v>80.322568280877306</c:v>
                </c:pt>
                <c:pt idx="1613">
                  <c:v>80.269454848106875</c:v>
                </c:pt>
                <c:pt idx="1614">
                  <c:v>80.914755678209588</c:v>
                </c:pt>
                <c:pt idx="1615">
                  <c:v>80.836180651379095</c:v>
                </c:pt>
                <c:pt idx="1616">
                  <c:v>80.866844076483673</c:v>
                </c:pt>
                <c:pt idx="1617">
                  <c:v>80.852607486256559</c:v>
                </c:pt>
                <c:pt idx="1618">
                  <c:v>81.728157785224951</c:v>
                </c:pt>
                <c:pt idx="1619">
                  <c:v>81.434117440918484</c:v>
                </c:pt>
                <c:pt idx="1620">
                  <c:v>81.260814332961331</c:v>
                </c:pt>
                <c:pt idx="1621">
                  <c:v>80.914481897628306</c:v>
                </c:pt>
                <c:pt idx="1622">
                  <c:v>81.176489913923731</c:v>
                </c:pt>
                <c:pt idx="1623">
                  <c:v>80.621262895065712</c:v>
                </c:pt>
                <c:pt idx="1624">
                  <c:v>80.501894561622876</c:v>
                </c:pt>
                <c:pt idx="1625">
                  <c:v>80.286429244146902</c:v>
                </c:pt>
                <c:pt idx="1626">
                  <c:v>80.425783560023987</c:v>
                </c:pt>
                <c:pt idx="1627">
                  <c:v>80.06548831504513</c:v>
                </c:pt>
                <c:pt idx="1628">
                  <c:v>80.432080513393686</c:v>
                </c:pt>
                <c:pt idx="1629">
                  <c:v>80.432080513393686</c:v>
                </c:pt>
                <c:pt idx="1630">
                  <c:v>80.432080513393686</c:v>
                </c:pt>
                <c:pt idx="1631">
                  <c:v>81.455746106840465</c:v>
                </c:pt>
                <c:pt idx="1632">
                  <c:v>80.710789145147842</c:v>
                </c:pt>
                <c:pt idx="1633">
                  <c:v>79.865902271284028</c:v>
                </c:pt>
                <c:pt idx="1634">
                  <c:v>78.610344525483825</c:v>
                </c:pt>
                <c:pt idx="1635">
                  <c:v>78.750520183104769</c:v>
                </c:pt>
                <c:pt idx="1636">
                  <c:v>78.867698271897282</c:v>
                </c:pt>
                <c:pt idx="1637">
                  <c:v>80.270823751013296</c:v>
                </c:pt>
                <c:pt idx="1638">
                  <c:v>80.754046476991789</c:v>
                </c:pt>
                <c:pt idx="1639">
                  <c:v>80.050156602492805</c:v>
                </c:pt>
                <c:pt idx="1640">
                  <c:v>79.513546663162586</c:v>
                </c:pt>
                <c:pt idx="1641">
                  <c:v>78.892886085376048</c:v>
                </c:pt>
                <c:pt idx="1642">
                  <c:v>77.680038110257229</c:v>
                </c:pt>
                <c:pt idx="1643">
                  <c:v>77.681133232582397</c:v>
                </c:pt>
                <c:pt idx="1644">
                  <c:v>78.086054712311679</c:v>
                </c:pt>
                <c:pt idx="1645">
                  <c:v>78.214731585518422</c:v>
                </c:pt>
                <c:pt idx="1646">
                  <c:v>80.115042600258775</c:v>
                </c:pt>
                <c:pt idx="1647">
                  <c:v>80.663425104584519</c:v>
                </c:pt>
                <c:pt idx="1648">
                  <c:v>81.280800315395567</c:v>
                </c:pt>
                <c:pt idx="1649">
                  <c:v>81.009757539917544</c:v>
                </c:pt>
                <c:pt idx="1650">
                  <c:v>81.418511947784921</c:v>
                </c:pt>
                <c:pt idx="1651">
                  <c:v>81.23754298355162</c:v>
                </c:pt>
                <c:pt idx="1652">
                  <c:v>81.293120441553668</c:v>
                </c:pt>
                <c:pt idx="1653">
                  <c:v>81.554307116105207</c:v>
                </c:pt>
                <c:pt idx="1654">
                  <c:v>82.419179972403256</c:v>
                </c:pt>
                <c:pt idx="1655">
                  <c:v>82.400836673456766</c:v>
                </c:pt>
                <c:pt idx="1656">
                  <c:v>82.611921501632068</c:v>
                </c:pt>
                <c:pt idx="1657">
                  <c:v>83.138949120617113</c:v>
                </c:pt>
                <c:pt idx="1658">
                  <c:v>83.159208883632644</c:v>
                </c:pt>
                <c:pt idx="1659">
                  <c:v>83.499518146177266</c:v>
                </c:pt>
                <c:pt idx="1660">
                  <c:v>83.354414438093059</c:v>
                </c:pt>
                <c:pt idx="1661">
                  <c:v>83.685141380292507</c:v>
                </c:pt>
                <c:pt idx="1662">
                  <c:v>84.34221477539073</c:v>
                </c:pt>
                <c:pt idx="1663">
                  <c:v>84.314836717261628</c:v>
                </c:pt>
                <c:pt idx="1664">
                  <c:v>84.520172153229822</c:v>
                </c:pt>
                <c:pt idx="1665">
                  <c:v>84.8081893247479</c:v>
                </c:pt>
                <c:pt idx="1666">
                  <c:v>84.868968613794479</c:v>
                </c:pt>
                <c:pt idx="1667">
                  <c:v>85.032415620825176</c:v>
                </c:pt>
                <c:pt idx="1668">
                  <c:v>83.227654028955357</c:v>
                </c:pt>
                <c:pt idx="1669">
                  <c:v>83.050517992860108</c:v>
                </c:pt>
                <c:pt idx="1670">
                  <c:v>83.32320345182589</c:v>
                </c:pt>
                <c:pt idx="1671">
                  <c:v>84.386293448978577</c:v>
                </c:pt>
                <c:pt idx="1672">
                  <c:v>82.81780449876284</c:v>
                </c:pt>
                <c:pt idx="1673">
                  <c:v>83.105547889699608</c:v>
                </c:pt>
                <c:pt idx="1674">
                  <c:v>82.374553737652818</c:v>
                </c:pt>
                <c:pt idx="1675">
                  <c:v>81.7473224259153</c:v>
                </c:pt>
                <c:pt idx="1676">
                  <c:v>82.022745690693981</c:v>
                </c:pt>
                <c:pt idx="1677">
                  <c:v>80.797303808835764</c:v>
                </c:pt>
                <c:pt idx="1678">
                  <c:v>79.857962634426571</c:v>
                </c:pt>
                <c:pt idx="1679">
                  <c:v>80.875057493922398</c:v>
                </c:pt>
                <c:pt idx="1680">
                  <c:v>80.826050769871316</c:v>
                </c:pt>
                <c:pt idx="1681">
                  <c:v>79.871925444072431</c:v>
                </c:pt>
                <c:pt idx="1682">
                  <c:v>79.582539369647918</c:v>
                </c:pt>
                <c:pt idx="1683">
                  <c:v>79.536818012572326</c:v>
                </c:pt>
                <c:pt idx="1684">
                  <c:v>79.707109534135284</c:v>
                </c:pt>
                <c:pt idx="1685">
                  <c:v>80.286703024728183</c:v>
                </c:pt>
                <c:pt idx="1686">
                  <c:v>80.224007271612564</c:v>
                </c:pt>
                <c:pt idx="1687">
                  <c:v>80.042490746216671</c:v>
                </c:pt>
                <c:pt idx="1688">
                  <c:v>77.665527739448805</c:v>
                </c:pt>
                <c:pt idx="1689">
                  <c:v>76.769170116302291</c:v>
                </c:pt>
                <c:pt idx="1690">
                  <c:v>75.471176380401985</c:v>
                </c:pt>
                <c:pt idx="1691">
                  <c:v>76.573143220097975</c:v>
                </c:pt>
                <c:pt idx="1692">
                  <c:v>77.901800381102873</c:v>
                </c:pt>
                <c:pt idx="1693">
                  <c:v>78.415412751604649</c:v>
                </c:pt>
                <c:pt idx="1694">
                  <c:v>78.034036401866388</c:v>
                </c:pt>
                <c:pt idx="1695">
                  <c:v>78.929298902687734</c:v>
                </c:pt>
                <c:pt idx="1696">
                  <c:v>78.609523183739924</c:v>
                </c:pt>
                <c:pt idx="1697">
                  <c:v>78.153952296471815</c:v>
                </c:pt>
                <c:pt idx="1698">
                  <c:v>79.983627921239105</c:v>
                </c:pt>
                <c:pt idx="1699">
                  <c:v>78.932310489081928</c:v>
                </c:pt>
                <c:pt idx="1700">
                  <c:v>80.044954771448275</c:v>
                </c:pt>
                <c:pt idx="1701">
                  <c:v>80.649736075519925</c:v>
                </c:pt>
                <c:pt idx="1702">
                  <c:v>80.72256171014331</c:v>
                </c:pt>
                <c:pt idx="1703">
                  <c:v>81.188262478919199</c:v>
                </c:pt>
                <c:pt idx="1704">
                  <c:v>81.093534397792538</c:v>
                </c:pt>
                <c:pt idx="1705">
                  <c:v>81.417143044878401</c:v>
                </c:pt>
                <c:pt idx="1706">
                  <c:v>80.851238583350067</c:v>
                </c:pt>
                <c:pt idx="1707">
                  <c:v>81.323236305495627</c:v>
                </c:pt>
                <c:pt idx="1708">
                  <c:v>82.067371925444363</c:v>
                </c:pt>
                <c:pt idx="1709">
                  <c:v>82.092559738923143</c:v>
                </c:pt>
                <c:pt idx="1710">
                  <c:v>82.215487219922778</c:v>
                </c:pt>
                <c:pt idx="1711">
                  <c:v>81.98222616466289</c:v>
                </c:pt>
                <c:pt idx="1712">
                  <c:v>82.43451168495551</c:v>
                </c:pt>
                <c:pt idx="1713">
                  <c:v>82.032875572201718</c:v>
                </c:pt>
                <c:pt idx="1714">
                  <c:v>81.834932211928361</c:v>
                </c:pt>
                <c:pt idx="1715">
                  <c:v>81.876820640865887</c:v>
                </c:pt>
                <c:pt idx="1716">
                  <c:v>81.977571894780951</c:v>
                </c:pt>
                <c:pt idx="1717">
                  <c:v>82.018091420812013</c:v>
                </c:pt>
                <c:pt idx="1718">
                  <c:v>83.035460060889108</c:v>
                </c:pt>
                <c:pt idx="1719">
                  <c:v>83.270363799636726</c:v>
                </c:pt>
                <c:pt idx="1720">
                  <c:v>83.431620562017088</c:v>
                </c:pt>
                <c:pt idx="1721">
                  <c:v>83.091858860635043</c:v>
                </c:pt>
                <c:pt idx="1722">
                  <c:v>82.903497820706889</c:v>
                </c:pt>
                <c:pt idx="1723">
                  <c:v>83.274744288937384</c:v>
                </c:pt>
                <c:pt idx="1724">
                  <c:v>83.753860306196515</c:v>
                </c:pt>
                <c:pt idx="1725">
                  <c:v>83.797938979784348</c:v>
                </c:pt>
                <c:pt idx="1726">
                  <c:v>84.266377554373136</c:v>
                </c:pt>
                <c:pt idx="1727">
                  <c:v>84.492794095100734</c:v>
                </c:pt>
                <c:pt idx="1728">
                  <c:v>83.596710252535502</c:v>
                </c:pt>
                <c:pt idx="1729">
                  <c:v>83.875692664870968</c:v>
                </c:pt>
                <c:pt idx="1730">
                  <c:v>83.440655321199671</c:v>
                </c:pt>
                <c:pt idx="1731">
                  <c:v>82.748811792277493</c:v>
                </c:pt>
                <c:pt idx="1732">
                  <c:v>82.302275664191981</c:v>
                </c:pt>
                <c:pt idx="1733">
                  <c:v>83.105000328536988</c:v>
                </c:pt>
                <c:pt idx="1734">
                  <c:v>83.425049828066079</c:v>
                </c:pt>
                <c:pt idx="1735">
                  <c:v>83.361532733206587</c:v>
                </c:pt>
                <c:pt idx="1736">
                  <c:v>81.862584050638731</c:v>
                </c:pt>
                <c:pt idx="1737">
                  <c:v>81.55759248308064</c:v>
                </c:pt>
                <c:pt idx="1738">
                  <c:v>82.170039643428453</c:v>
                </c:pt>
                <c:pt idx="1739">
                  <c:v>81.400989990582232</c:v>
                </c:pt>
                <c:pt idx="1740">
                  <c:v>82.937994173949519</c:v>
                </c:pt>
                <c:pt idx="1741">
                  <c:v>82.622598944302368</c:v>
                </c:pt>
                <c:pt idx="1742">
                  <c:v>82.773725825174964</c:v>
                </c:pt>
                <c:pt idx="1743">
                  <c:v>83.38234005738471</c:v>
                </c:pt>
                <c:pt idx="1744">
                  <c:v>83.802867030247583</c:v>
                </c:pt>
                <c:pt idx="1745">
                  <c:v>83.73360054318097</c:v>
                </c:pt>
                <c:pt idx="1746">
                  <c:v>84.816402742186625</c:v>
                </c:pt>
                <c:pt idx="1747">
                  <c:v>85.111811989399527</c:v>
                </c:pt>
                <c:pt idx="1748">
                  <c:v>85.075125391506546</c:v>
                </c:pt>
                <c:pt idx="1749">
                  <c:v>85.271426068292143</c:v>
                </c:pt>
                <c:pt idx="1750">
                  <c:v>85.808857349366249</c:v>
                </c:pt>
                <c:pt idx="1751">
                  <c:v>85.406947456031162</c:v>
                </c:pt>
                <c:pt idx="1752">
                  <c:v>85.769706726241651</c:v>
                </c:pt>
                <c:pt idx="1753">
                  <c:v>86.253750793964016</c:v>
                </c:pt>
                <c:pt idx="1754">
                  <c:v>86.022132422191888</c:v>
                </c:pt>
                <c:pt idx="1755">
                  <c:v>85.589559103752208</c:v>
                </c:pt>
                <c:pt idx="1756">
                  <c:v>85.747530499157065</c:v>
                </c:pt>
                <c:pt idx="1757">
                  <c:v>85.698523775105997</c:v>
                </c:pt>
                <c:pt idx="1758">
                  <c:v>85.699071336268588</c:v>
                </c:pt>
                <c:pt idx="1759">
                  <c:v>85.4693694285655</c:v>
                </c:pt>
                <c:pt idx="1760">
                  <c:v>84.996550364676054</c:v>
                </c:pt>
                <c:pt idx="1761">
                  <c:v>85.653623759774305</c:v>
                </c:pt>
                <c:pt idx="1762">
                  <c:v>85.088814420571097</c:v>
                </c:pt>
                <c:pt idx="1763">
                  <c:v>84.749874060932925</c:v>
                </c:pt>
                <c:pt idx="1764">
                  <c:v>84.842138116827968</c:v>
                </c:pt>
                <c:pt idx="1765">
                  <c:v>84.648575245855284</c:v>
                </c:pt>
                <c:pt idx="1766">
                  <c:v>84.006012221565456</c:v>
                </c:pt>
                <c:pt idx="1767">
                  <c:v>83.539763891627004</c:v>
                </c:pt>
                <c:pt idx="1768">
                  <c:v>84.950007665856589</c:v>
                </c:pt>
                <c:pt idx="1769">
                  <c:v>85.313040716648359</c:v>
                </c:pt>
                <c:pt idx="1770">
                  <c:v>85.47922552949197</c:v>
                </c:pt>
                <c:pt idx="1771">
                  <c:v>86.192150163173551</c:v>
                </c:pt>
                <c:pt idx="1772">
                  <c:v>86.390093523446907</c:v>
                </c:pt>
                <c:pt idx="1773">
                  <c:v>86.508914295727152</c:v>
                </c:pt>
                <c:pt idx="1774">
                  <c:v>87.191175504304155</c:v>
                </c:pt>
                <c:pt idx="1775">
                  <c:v>87.484942068029312</c:v>
                </c:pt>
                <c:pt idx="1776">
                  <c:v>87.876448299275339</c:v>
                </c:pt>
                <c:pt idx="1777">
                  <c:v>87.334088967738012</c:v>
                </c:pt>
                <c:pt idx="1778">
                  <c:v>87.712453731082078</c:v>
                </c:pt>
                <c:pt idx="1779">
                  <c:v>87.633878704251586</c:v>
                </c:pt>
                <c:pt idx="1780">
                  <c:v>87.470979258383466</c:v>
                </c:pt>
                <c:pt idx="1781">
                  <c:v>87.819775718948108</c:v>
                </c:pt>
                <c:pt idx="1782">
                  <c:v>87.829905600455859</c:v>
                </c:pt>
                <c:pt idx="1783">
                  <c:v>88.259741113082626</c:v>
                </c:pt>
                <c:pt idx="1784">
                  <c:v>88.021004446196926</c:v>
                </c:pt>
                <c:pt idx="1785">
                  <c:v>88.29368990516268</c:v>
                </c:pt>
                <c:pt idx="1786">
                  <c:v>88.12832643406297</c:v>
                </c:pt>
                <c:pt idx="1787">
                  <c:v>88.502584488687674</c:v>
                </c:pt>
                <c:pt idx="1788">
                  <c:v>88.495192412992807</c:v>
                </c:pt>
                <c:pt idx="1789">
                  <c:v>88.355290535953159</c:v>
                </c:pt>
                <c:pt idx="1790">
                  <c:v>88.588004030050442</c:v>
                </c:pt>
                <c:pt idx="1791">
                  <c:v>88.068642267341559</c:v>
                </c:pt>
                <c:pt idx="1792">
                  <c:v>87.561326850209454</c:v>
                </c:pt>
                <c:pt idx="1793">
                  <c:v>88.275894167378794</c:v>
                </c:pt>
                <c:pt idx="1794">
                  <c:v>88.430580195808176</c:v>
                </c:pt>
                <c:pt idx="1795">
                  <c:v>88.896280964584065</c:v>
                </c:pt>
                <c:pt idx="1796">
                  <c:v>88.310664301202763</c:v>
                </c:pt>
                <c:pt idx="1797">
                  <c:v>88.405666162910705</c:v>
                </c:pt>
                <c:pt idx="1798">
                  <c:v>88.271513678078151</c:v>
                </c:pt>
                <c:pt idx="1799">
                  <c:v>88.369253345599006</c:v>
                </c:pt>
                <c:pt idx="1800">
                  <c:v>88.752819939987617</c:v>
                </c:pt>
                <c:pt idx="1801">
                  <c:v>88.223328295770955</c:v>
                </c:pt>
                <c:pt idx="1802">
                  <c:v>88.715859561513341</c:v>
                </c:pt>
                <c:pt idx="1803">
                  <c:v>89.030433449416606</c:v>
                </c:pt>
                <c:pt idx="1804">
                  <c:v>89.021946251396585</c:v>
                </c:pt>
                <c:pt idx="1805">
                  <c:v>88.732833957553353</c:v>
                </c:pt>
                <c:pt idx="1806">
                  <c:v>87.370501785049683</c:v>
                </c:pt>
                <c:pt idx="1807">
                  <c:v>86.852782705828545</c:v>
                </c:pt>
                <c:pt idx="1808">
                  <c:v>86.080447686006821</c:v>
                </c:pt>
                <c:pt idx="1809">
                  <c:v>86.650458856254545</c:v>
                </c:pt>
                <c:pt idx="1810">
                  <c:v>86.830606478743988</c:v>
                </c:pt>
                <c:pt idx="1811">
                  <c:v>86.215147732001981</c:v>
                </c:pt>
                <c:pt idx="1812">
                  <c:v>85.775729899030026</c:v>
                </c:pt>
                <c:pt idx="1813">
                  <c:v>84.937961320279783</c:v>
                </c:pt>
                <c:pt idx="1814">
                  <c:v>84.802987493703355</c:v>
                </c:pt>
                <c:pt idx="1815">
                  <c:v>85.867446393762506</c:v>
                </c:pt>
                <c:pt idx="1816">
                  <c:v>85.230358981098505</c:v>
                </c:pt>
                <c:pt idx="1817">
                  <c:v>85.96463850012077</c:v>
                </c:pt>
                <c:pt idx="1818">
                  <c:v>87.45783779048152</c:v>
                </c:pt>
                <c:pt idx="1819">
                  <c:v>87.922717217513508</c:v>
                </c:pt>
                <c:pt idx="1820">
                  <c:v>88.539271086580698</c:v>
                </c:pt>
                <c:pt idx="1821">
                  <c:v>88.762676040914101</c:v>
                </c:pt>
                <c:pt idx="1822">
                  <c:v>88.762676040914101</c:v>
                </c:pt>
                <c:pt idx="1823">
                  <c:v>88.762676040914101</c:v>
                </c:pt>
                <c:pt idx="1824">
                  <c:v>89.711325755087159</c:v>
                </c:pt>
                <c:pt idx="1825">
                  <c:v>89.56102021595845</c:v>
                </c:pt>
                <c:pt idx="1826">
                  <c:v>89.870392272817213</c:v>
                </c:pt>
                <c:pt idx="1827">
                  <c:v>89.870392272817213</c:v>
                </c:pt>
                <c:pt idx="1828">
                  <c:v>89.203736557373801</c:v>
                </c:pt>
                <c:pt idx="1829">
                  <c:v>89.702017215323295</c:v>
                </c:pt>
                <c:pt idx="1830">
                  <c:v>89.521322031671289</c:v>
                </c:pt>
                <c:pt idx="1831">
                  <c:v>90.184144818976634</c:v>
                </c:pt>
                <c:pt idx="1832">
                  <c:v>90.280241803009744</c:v>
                </c:pt>
                <c:pt idx="1833">
                  <c:v>89.912828262917301</c:v>
                </c:pt>
                <c:pt idx="1834">
                  <c:v>90.334450358105343</c:v>
                </c:pt>
                <c:pt idx="1835">
                  <c:v>90.5438925027929</c:v>
                </c:pt>
                <c:pt idx="1836">
                  <c:v>90.682973038088704</c:v>
                </c:pt>
                <c:pt idx="1837">
                  <c:v>91.582342247629413</c:v>
                </c:pt>
                <c:pt idx="1838">
                  <c:v>91.439976345358133</c:v>
                </c:pt>
                <c:pt idx="1839">
                  <c:v>91.940447247957962</c:v>
                </c:pt>
                <c:pt idx="1840">
                  <c:v>91.853111242526168</c:v>
                </c:pt>
                <c:pt idx="1841">
                  <c:v>91.924294193661808</c:v>
                </c:pt>
                <c:pt idx="1842">
                  <c:v>92.007797270955535</c:v>
                </c:pt>
                <c:pt idx="1843">
                  <c:v>91.083240247936061</c:v>
                </c:pt>
                <c:pt idx="1844">
                  <c:v>88.911338896555108</c:v>
                </c:pt>
                <c:pt idx="1845">
                  <c:v>88.163917909630868</c:v>
                </c:pt>
                <c:pt idx="1846">
                  <c:v>88.76596140788962</c:v>
                </c:pt>
                <c:pt idx="1847">
                  <c:v>88.26357404122075</c:v>
                </c:pt>
                <c:pt idx="1848">
                  <c:v>88.518737542983899</c:v>
                </c:pt>
                <c:pt idx="1849">
                  <c:v>88.298891736207281</c:v>
                </c:pt>
                <c:pt idx="1850">
                  <c:v>87.11862365026208</c:v>
                </c:pt>
                <c:pt idx="1851">
                  <c:v>86.946141884048799</c:v>
                </c:pt>
                <c:pt idx="1852">
                  <c:v>87.074271196092937</c:v>
                </c:pt>
                <c:pt idx="1853">
                  <c:v>88.368979565017767</c:v>
                </c:pt>
                <c:pt idx="1854">
                  <c:v>89.003876733031419</c:v>
                </c:pt>
                <c:pt idx="1855">
                  <c:v>89.061370655102522</c:v>
                </c:pt>
                <c:pt idx="1856">
                  <c:v>90.216450927568957</c:v>
                </c:pt>
                <c:pt idx="1857">
                  <c:v>90.895700549751751</c:v>
                </c:pt>
                <c:pt idx="1858">
                  <c:v>90.752239525155304</c:v>
                </c:pt>
                <c:pt idx="1859">
                  <c:v>91.257364697637072</c:v>
                </c:pt>
                <c:pt idx="1860">
                  <c:v>91.595757496112682</c:v>
                </c:pt>
                <c:pt idx="1861">
                  <c:v>91.606434938783025</c:v>
                </c:pt>
                <c:pt idx="1862">
                  <c:v>91.701163019909686</c:v>
                </c:pt>
                <c:pt idx="1863">
                  <c:v>91.657084346321838</c:v>
                </c:pt>
                <c:pt idx="1864">
                  <c:v>92.015736907812951</c:v>
                </c:pt>
                <c:pt idx="1865">
                  <c:v>92.590676128523896</c:v>
                </c:pt>
                <c:pt idx="1866">
                  <c:v>92.644063341875622</c:v>
                </c:pt>
                <c:pt idx="1867">
                  <c:v>92.455702301947468</c:v>
                </c:pt>
                <c:pt idx="1868">
                  <c:v>92.321276036533618</c:v>
                </c:pt>
                <c:pt idx="1869">
                  <c:v>92.543312087960558</c:v>
                </c:pt>
                <c:pt idx="1870">
                  <c:v>90.445057712946863</c:v>
                </c:pt>
                <c:pt idx="1871">
                  <c:v>92.305944323981322</c:v>
                </c:pt>
                <c:pt idx="1872">
                  <c:v>92.28185163282771</c:v>
                </c:pt>
                <c:pt idx="1873">
                  <c:v>92.340714457805262</c:v>
                </c:pt>
                <c:pt idx="1874">
                  <c:v>91.184265282432378</c:v>
                </c:pt>
                <c:pt idx="1875">
                  <c:v>90.731432200977181</c:v>
                </c:pt>
                <c:pt idx="1876">
                  <c:v>90.754977330968217</c:v>
                </c:pt>
                <c:pt idx="1877">
                  <c:v>89.785794073198318</c:v>
                </c:pt>
                <c:pt idx="1878">
                  <c:v>88.845083995882675</c:v>
                </c:pt>
                <c:pt idx="1879">
                  <c:v>88.221138051120647</c:v>
                </c:pt>
                <c:pt idx="1880">
                  <c:v>89.20455789911766</c:v>
                </c:pt>
                <c:pt idx="1881">
                  <c:v>89.780592242153773</c:v>
                </c:pt>
                <c:pt idx="1882">
                  <c:v>89.698731848347791</c:v>
                </c:pt>
                <c:pt idx="1883">
                  <c:v>89.710504413343301</c:v>
                </c:pt>
                <c:pt idx="1884">
                  <c:v>89.775390411109271</c:v>
                </c:pt>
                <c:pt idx="1885">
                  <c:v>88.812504106709056</c:v>
                </c:pt>
                <c:pt idx="1886">
                  <c:v>89.956359375342572</c:v>
                </c:pt>
                <c:pt idx="1887">
                  <c:v>90.601112644282708</c:v>
                </c:pt>
                <c:pt idx="1888">
                  <c:v>90.730063298070746</c:v>
                </c:pt>
                <c:pt idx="1889">
                  <c:v>91.376459250498641</c:v>
                </c:pt>
                <c:pt idx="1890">
                  <c:v>91.527312350789956</c:v>
                </c:pt>
                <c:pt idx="1891">
                  <c:v>92.087193639529886</c:v>
                </c:pt>
                <c:pt idx="1892">
                  <c:v>92.245438815516053</c:v>
                </c:pt>
                <c:pt idx="1893">
                  <c:v>92.332501040366566</c:v>
                </c:pt>
                <c:pt idx="1894">
                  <c:v>92.860076220514188</c:v>
                </c:pt>
                <c:pt idx="1895">
                  <c:v>91.705269728629034</c:v>
                </c:pt>
                <c:pt idx="1896">
                  <c:v>91.411503164903877</c:v>
                </c:pt>
                <c:pt idx="1897">
                  <c:v>91.761120967212392</c:v>
                </c:pt>
                <c:pt idx="1898">
                  <c:v>91.282278730534543</c:v>
                </c:pt>
                <c:pt idx="1899">
                  <c:v>90.010841711019467</c:v>
                </c:pt>
                <c:pt idx="1900">
                  <c:v>90.291466806842678</c:v>
                </c:pt>
                <c:pt idx="1901">
                  <c:v>89.409893335085869</c:v>
                </c:pt>
                <c:pt idx="1902">
                  <c:v>90.570722999759425</c:v>
                </c:pt>
                <c:pt idx="1903">
                  <c:v>91.012057296800421</c:v>
                </c:pt>
                <c:pt idx="1904">
                  <c:v>91.012057296800421</c:v>
                </c:pt>
                <c:pt idx="1905">
                  <c:v>91.012057296800421</c:v>
                </c:pt>
                <c:pt idx="1906">
                  <c:v>92.272543093063859</c:v>
                </c:pt>
                <c:pt idx="1907">
                  <c:v>91.729909980945223</c:v>
                </c:pt>
                <c:pt idx="1908">
                  <c:v>92.02723569222718</c:v>
                </c:pt>
                <c:pt idx="1909">
                  <c:v>91.305823860525578</c:v>
                </c:pt>
                <c:pt idx="1910">
                  <c:v>91.479126968482745</c:v>
                </c:pt>
                <c:pt idx="1911">
                  <c:v>92.570142584927098</c:v>
                </c:pt>
                <c:pt idx="1912">
                  <c:v>92.508815734717928</c:v>
                </c:pt>
                <c:pt idx="1913">
                  <c:v>92.674179205817651</c:v>
                </c:pt>
                <c:pt idx="1914">
                  <c:v>92.473224259150115</c:v>
                </c:pt>
                <c:pt idx="1915">
                  <c:v>92.235035153427006</c:v>
                </c:pt>
                <c:pt idx="1916">
                  <c:v>91.999857634098106</c:v>
                </c:pt>
                <c:pt idx="1917">
                  <c:v>91.999036292354219</c:v>
                </c:pt>
                <c:pt idx="1918">
                  <c:v>92.965755524892501</c:v>
                </c:pt>
                <c:pt idx="1919">
                  <c:v>92.685677990231895</c:v>
                </c:pt>
                <c:pt idx="1920">
                  <c:v>93.348774558118521</c:v>
                </c:pt>
                <c:pt idx="1921">
                  <c:v>93.602842937556517</c:v>
                </c:pt>
                <c:pt idx="1922">
                  <c:v>93.520161202006662</c:v>
                </c:pt>
                <c:pt idx="1923">
                  <c:v>92.673631644655089</c:v>
                </c:pt>
                <c:pt idx="1924">
                  <c:v>92.808057910068953</c:v>
                </c:pt>
                <c:pt idx="1925">
                  <c:v>92.678012133955761</c:v>
                </c:pt>
                <c:pt idx="1926">
                  <c:v>92.624624920604035</c:v>
                </c:pt>
                <c:pt idx="1927">
                  <c:v>93.177387914230437</c:v>
                </c:pt>
                <c:pt idx="1928">
                  <c:v>93.36383249008955</c:v>
                </c:pt>
                <c:pt idx="1929">
                  <c:v>93.566430120244831</c:v>
                </c:pt>
                <c:pt idx="1930">
                  <c:v>94.097016886786648</c:v>
                </c:pt>
                <c:pt idx="1931">
                  <c:v>94.309744398449709</c:v>
                </c:pt>
                <c:pt idx="1932">
                  <c:v>94.260737674398641</c:v>
                </c:pt>
                <c:pt idx="1933">
                  <c:v>94.319600499376179</c:v>
                </c:pt>
                <c:pt idx="1934">
                  <c:v>94.246501084171499</c:v>
                </c:pt>
                <c:pt idx="1935">
                  <c:v>94.477298114199769</c:v>
                </c:pt>
                <c:pt idx="1936">
                  <c:v>94.038154061809109</c:v>
                </c:pt>
                <c:pt idx="1937">
                  <c:v>94.060330288893667</c:v>
                </c:pt>
                <c:pt idx="1938">
                  <c:v>94.451562739558412</c:v>
                </c:pt>
                <c:pt idx="1939">
                  <c:v>95.082626979434011</c:v>
                </c:pt>
                <c:pt idx="1940">
                  <c:v>95.444017346738036</c:v>
                </c:pt>
                <c:pt idx="1941">
                  <c:v>95.744354644414173</c:v>
                </c:pt>
                <c:pt idx="1942">
                  <c:v>95.205280679852336</c:v>
                </c:pt>
                <c:pt idx="1943">
                  <c:v>95.22964715158723</c:v>
                </c:pt>
                <c:pt idx="1944">
                  <c:v>95.021026348643545</c:v>
                </c:pt>
                <c:pt idx="1945">
                  <c:v>94.595571325317451</c:v>
                </c:pt>
                <c:pt idx="1946">
                  <c:v>94.843342751385734</c:v>
                </c:pt>
                <c:pt idx="1947">
                  <c:v>94.763398821648792</c:v>
                </c:pt>
                <c:pt idx="1948">
                  <c:v>95.317530718181644</c:v>
                </c:pt>
                <c:pt idx="1949">
                  <c:v>95.301377663885475</c:v>
                </c:pt>
                <c:pt idx="1950">
                  <c:v>94.813774448606324</c:v>
                </c:pt>
                <c:pt idx="1951">
                  <c:v>94.609807915544579</c:v>
                </c:pt>
                <c:pt idx="1952">
                  <c:v>93.615984405458491</c:v>
                </c:pt>
                <c:pt idx="1953">
                  <c:v>93.593534397792638</c:v>
                </c:pt>
                <c:pt idx="1954">
                  <c:v>93.625019164641103</c:v>
                </c:pt>
                <c:pt idx="1955">
                  <c:v>93.59572464244296</c:v>
                </c:pt>
                <c:pt idx="1956">
                  <c:v>94.424184681429338</c:v>
                </c:pt>
                <c:pt idx="1957">
                  <c:v>94.640197560067875</c:v>
                </c:pt>
                <c:pt idx="1958">
                  <c:v>95.525877740544047</c:v>
                </c:pt>
                <c:pt idx="1959">
                  <c:v>95.262227040760891</c:v>
                </c:pt>
                <c:pt idx="1960">
                  <c:v>94.398996867950586</c:v>
                </c:pt>
                <c:pt idx="1961">
                  <c:v>93.081564710778622</c:v>
                </c:pt>
                <c:pt idx="1962">
                  <c:v>93.075541537990219</c:v>
                </c:pt>
                <c:pt idx="1963">
                  <c:v>92.090479006505447</c:v>
                </c:pt>
                <c:pt idx="1964">
                  <c:v>92.239141862146411</c:v>
                </c:pt>
                <c:pt idx="1965">
                  <c:v>93.028451278008177</c:v>
                </c:pt>
                <c:pt idx="1966">
                  <c:v>92.652002978733151</c:v>
                </c:pt>
                <c:pt idx="1967">
                  <c:v>93.89825218476949</c:v>
                </c:pt>
                <c:pt idx="1968">
                  <c:v>93.014762248943654</c:v>
                </c:pt>
                <c:pt idx="1969">
                  <c:v>92.992859802440364</c:v>
                </c:pt>
                <c:pt idx="1970">
                  <c:v>92.524147447270295</c:v>
                </c:pt>
                <c:pt idx="1971">
                  <c:v>93.752600915522706</c:v>
                </c:pt>
                <c:pt idx="1972">
                  <c:v>93.867314979083602</c:v>
                </c:pt>
                <c:pt idx="1973">
                  <c:v>94.270319994743858</c:v>
                </c:pt>
                <c:pt idx="1974">
                  <c:v>93.619269772434023</c:v>
                </c:pt>
                <c:pt idx="1975">
                  <c:v>93.451442276102682</c:v>
                </c:pt>
                <c:pt idx="1976">
                  <c:v>93.706058216703255</c:v>
                </c:pt>
                <c:pt idx="1977">
                  <c:v>93.205039752940849</c:v>
                </c:pt>
                <c:pt idx="1978">
                  <c:v>91.986716166196203</c:v>
                </c:pt>
                <c:pt idx="1979">
                  <c:v>90.869965175110494</c:v>
                </c:pt>
                <c:pt idx="1980">
                  <c:v>90.663808397398412</c:v>
                </c:pt>
                <c:pt idx="1981">
                  <c:v>90.922804827299643</c:v>
                </c:pt>
                <c:pt idx="1982">
                  <c:v>90.126103335743025</c:v>
                </c:pt>
                <c:pt idx="1983">
                  <c:v>89.516667761789407</c:v>
                </c:pt>
                <c:pt idx="1984">
                  <c:v>88.953227325492662</c:v>
                </c:pt>
                <c:pt idx="1985">
                  <c:v>90.171550912237322</c:v>
                </c:pt>
                <c:pt idx="1986">
                  <c:v>90.001533171255645</c:v>
                </c:pt>
                <c:pt idx="1987">
                  <c:v>90.353888779377087</c:v>
                </c:pt>
                <c:pt idx="1988">
                  <c:v>90.630954727643513</c:v>
                </c:pt>
                <c:pt idx="1989">
                  <c:v>90.270111921502064</c:v>
                </c:pt>
                <c:pt idx="1990">
                  <c:v>91.334297040979905</c:v>
                </c:pt>
                <c:pt idx="1991">
                  <c:v>91.850099656132031</c:v>
                </c:pt>
                <c:pt idx="1992">
                  <c:v>91.798628906849331</c:v>
                </c:pt>
                <c:pt idx="1993">
                  <c:v>92.4031364303397</c:v>
                </c:pt>
                <c:pt idx="1994">
                  <c:v>92.196705872046337</c:v>
                </c:pt>
                <c:pt idx="1995">
                  <c:v>93.211884267473096</c:v>
                </c:pt>
                <c:pt idx="1996">
                  <c:v>93.897157062444293</c:v>
                </c:pt>
                <c:pt idx="1997">
                  <c:v>93.997086974615485</c:v>
                </c:pt>
                <c:pt idx="1998">
                  <c:v>93.371772126946993</c:v>
                </c:pt>
                <c:pt idx="1999">
                  <c:v>93.633232582079827</c:v>
                </c:pt>
                <c:pt idx="2000">
                  <c:v>93.868957662571319</c:v>
                </c:pt>
                <c:pt idx="2001">
                  <c:v>93.838294237466727</c:v>
                </c:pt>
                <c:pt idx="2002">
                  <c:v>94.445265786188713</c:v>
                </c:pt>
                <c:pt idx="2003">
                  <c:v>95.519033226011743</c:v>
                </c:pt>
                <c:pt idx="2004">
                  <c:v>95.157916639288999</c:v>
                </c:pt>
                <c:pt idx="2005">
                  <c:v>94.752173817815844</c:v>
                </c:pt>
                <c:pt idx="2006">
                  <c:v>94.418982850384765</c:v>
                </c:pt>
                <c:pt idx="2007">
                  <c:v>94.371071248658865</c:v>
                </c:pt>
                <c:pt idx="2008">
                  <c:v>94.253619379285041</c:v>
                </c:pt>
                <c:pt idx="2009">
                  <c:v>94.254714501610223</c:v>
                </c:pt>
                <c:pt idx="2010">
                  <c:v>94.15724861467065</c:v>
                </c:pt>
                <c:pt idx="2011">
                  <c:v>93.862934489782887</c:v>
                </c:pt>
                <c:pt idx="2012">
                  <c:v>94.285925487877378</c:v>
                </c:pt>
                <c:pt idx="2013">
                  <c:v>95.215410561360088</c:v>
                </c:pt>
                <c:pt idx="2014">
                  <c:v>95.418281972096693</c:v>
                </c:pt>
                <c:pt idx="2015">
                  <c:v>94.918084850078159</c:v>
                </c:pt>
                <c:pt idx="2016">
                  <c:v>93.602842937556517</c:v>
                </c:pt>
                <c:pt idx="2017">
                  <c:v>94.275521825788346</c:v>
                </c:pt>
                <c:pt idx="2018">
                  <c:v>93.478272773069165</c:v>
                </c:pt>
                <c:pt idx="2019">
                  <c:v>93.714545414723233</c:v>
                </c:pt>
                <c:pt idx="2020">
                  <c:v>93.357261756138556</c:v>
                </c:pt>
                <c:pt idx="2021">
                  <c:v>93.929463171036602</c:v>
                </c:pt>
                <c:pt idx="2022">
                  <c:v>93.146450708544535</c:v>
                </c:pt>
                <c:pt idx="2023">
                  <c:v>90.908020675909881</c:v>
                </c:pt>
                <c:pt idx="2024">
                  <c:v>91.769608165232441</c:v>
                </c:pt>
                <c:pt idx="2025">
                  <c:v>91.990822874915523</c:v>
                </c:pt>
                <c:pt idx="2026">
                  <c:v>90.581126661848515</c:v>
                </c:pt>
                <c:pt idx="2027">
                  <c:v>89.799756882844207</c:v>
                </c:pt>
                <c:pt idx="2028">
                  <c:v>89.435628709727254</c:v>
                </c:pt>
                <c:pt idx="2029">
                  <c:v>88.05221543246418</c:v>
                </c:pt>
                <c:pt idx="2030">
                  <c:v>88.036336158749307</c:v>
                </c:pt>
                <c:pt idx="2031">
                  <c:v>88.030039205379623</c:v>
                </c:pt>
                <c:pt idx="2032">
                  <c:v>85.244048010163084</c:v>
                </c:pt>
                <c:pt idx="2033">
                  <c:v>84.879372275883554</c:v>
                </c:pt>
                <c:pt idx="2034">
                  <c:v>87.248121865212681</c:v>
                </c:pt>
                <c:pt idx="2035">
                  <c:v>86.79227719736329</c:v>
                </c:pt>
                <c:pt idx="2036">
                  <c:v>88.633177825963514</c:v>
                </c:pt>
                <c:pt idx="2037">
                  <c:v>89.282037803623027</c:v>
                </c:pt>
                <c:pt idx="2038">
                  <c:v>89.870666053398537</c:v>
                </c:pt>
                <c:pt idx="2039">
                  <c:v>89.573340342116595</c:v>
                </c:pt>
                <c:pt idx="2040">
                  <c:v>89.005519416519192</c:v>
                </c:pt>
                <c:pt idx="2041">
                  <c:v>89.867928247585624</c:v>
                </c:pt>
                <c:pt idx="2042">
                  <c:v>90.013853297413704</c:v>
                </c:pt>
                <c:pt idx="2043">
                  <c:v>90.541976038723902</c:v>
                </c:pt>
                <c:pt idx="2044">
                  <c:v>92.209025998204396</c:v>
                </c:pt>
                <c:pt idx="2045">
                  <c:v>91.511706857656392</c:v>
                </c:pt>
                <c:pt idx="2046">
                  <c:v>90.587697395799495</c:v>
                </c:pt>
                <c:pt idx="2047">
                  <c:v>92.089110103598955</c:v>
                </c:pt>
                <c:pt idx="2048">
                  <c:v>92.286232122128425</c:v>
                </c:pt>
                <c:pt idx="2049">
                  <c:v>91.786035000109891</c:v>
                </c:pt>
                <c:pt idx="2050">
                  <c:v>92.457892546597847</c:v>
                </c:pt>
                <c:pt idx="2051">
                  <c:v>92.791357294610179</c:v>
                </c:pt>
                <c:pt idx="2052">
                  <c:v>91.742503887684634</c:v>
                </c:pt>
                <c:pt idx="2053">
                  <c:v>91.951672251790896</c:v>
                </c:pt>
                <c:pt idx="2054">
                  <c:v>91.887607595768827</c:v>
                </c:pt>
                <c:pt idx="2055">
                  <c:v>92.333596162691762</c:v>
                </c:pt>
                <c:pt idx="2056">
                  <c:v>92.892929890269144</c:v>
                </c:pt>
                <c:pt idx="2057">
                  <c:v>92.852957925400673</c:v>
                </c:pt>
                <c:pt idx="2058">
                  <c:v>92.615863942002733</c:v>
                </c:pt>
                <c:pt idx="2059">
                  <c:v>94.519734104299872</c:v>
                </c:pt>
                <c:pt idx="2060">
                  <c:v>94.650053660994359</c:v>
                </c:pt>
                <c:pt idx="2061">
                  <c:v>94.805834811748895</c:v>
                </c:pt>
                <c:pt idx="2062">
                  <c:v>94.804465908842445</c:v>
                </c:pt>
                <c:pt idx="2063">
                  <c:v>95.134919070460612</c:v>
                </c:pt>
                <c:pt idx="2064">
                  <c:v>95.07003307269467</c:v>
                </c:pt>
                <c:pt idx="2065">
                  <c:v>94.63034145914142</c:v>
                </c:pt>
                <c:pt idx="2066">
                  <c:v>95.103708084193457</c:v>
                </c:pt>
                <c:pt idx="2067">
                  <c:v>95.641686926430125</c:v>
                </c:pt>
                <c:pt idx="2068">
                  <c:v>94.409674310620929</c:v>
                </c:pt>
                <c:pt idx="2069">
                  <c:v>96.088223054515638</c:v>
                </c:pt>
                <c:pt idx="2070">
                  <c:v>95.443196004994206</c:v>
                </c:pt>
                <c:pt idx="2071">
                  <c:v>93.217907440261499</c:v>
                </c:pt>
                <c:pt idx="2072">
                  <c:v>92.897857940732393</c:v>
                </c:pt>
                <c:pt idx="2073">
                  <c:v>92.896489037825944</c:v>
                </c:pt>
                <c:pt idx="2074">
                  <c:v>90.494885778741889</c:v>
                </c:pt>
                <c:pt idx="2075">
                  <c:v>88.511893028451667</c:v>
                </c:pt>
                <c:pt idx="2076">
                  <c:v>90.040136233217638</c:v>
                </c:pt>
                <c:pt idx="2077">
                  <c:v>90.167170422936621</c:v>
                </c:pt>
                <c:pt idx="2078">
                  <c:v>92.825853647852867</c:v>
                </c:pt>
                <c:pt idx="2079">
                  <c:v>93.167805593885234</c:v>
                </c:pt>
                <c:pt idx="2080">
                  <c:v>93.626114286966256</c:v>
                </c:pt>
                <c:pt idx="2081">
                  <c:v>94.198041921283007</c:v>
                </c:pt>
                <c:pt idx="2082">
                  <c:v>94.14930897781322</c:v>
                </c:pt>
                <c:pt idx="2083">
                  <c:v>94.14930897781322</c:v>
                </c:pt>
                <c:pt idx="2084">
                  <c:v>94.14930897781322</c:v>
                </c:pt>
                <c:pt idx="2085">
                  <c:v>94.255262062772815</c:v>
                </c:pt>
                <c:pt idx="2086">
                  <c:v>93.364106270670817</c:v>
                </c:pt>
                <c:pt idx="2087">
                  <c:v>93.780800315395638</c:v>
                </c:pt>
                <c:pt idx="2088">
                  <c:v>93.780800315395638</c:v>
                </c:pt>
                <c:pt idx="2089">
                  <c:v>93.448430689708445</c:v>
                </c:pt>
                <c:pt idx="2090">
                  <c:v>91.439702564776866</c:v>
                </c:pt>
                <c:pt idx="2091">
                  <c:v>90.789747464792214</c:v>
                </c:pt>
                <c:pt idx="2092">
                  <c:v>91.222594563813189</c:v>
                </c:pt>
                <c:pt idx="2093">
                  <c:v>93.729055785531642</c:v>
                </c:pt>
                <c:pt idx="2094">
                  <c:v>92.517576713319258</c:v>
                </c:pt>
                <c:pt idx="2095">
                  <c:v>93.049258602186242</c:v>
                </c:pt>
                <c:pt idx="2096">
                  <c:v>94.392152353418268</c:v>
                </c:pt>
                <c:pt idx="2097">
                  <c:v>92.995871388834516</c:v>
                </c:pt>
                <c:pt idx="2098">
                  <c:v>95.398022209081148</c:v>
                </c:pt>
                <c:pt idx="2099">
                  <c:v>96.478907944017749</c:v>
                </c:pt>
                <c:pt idx="2100">
                  <c:v>96.6949208226563</c:v>
                </c:pt>
                <c:pt idx="2101">
                  <c:v>97.455209496901219</c:v>
                </c:pt>
                <c:pt idx="2102">
                  <c:v>98.046027991327065</c:v>
                </c:pt>
                <c:pt idx="2103">
                  <c:v>99.670094399544851</c:v>
                </c:pt>
                <c:pt idx="2104">
                  <c:v>101.40066145388482</c:v>
                </c:pt>
                <c:pt idx="2105">
                  <c:v>101.95369822809251</c:v>
                </c:pt>
                <c:pt idx="2106">
                  <c:v>100.94317410254769</c:v>
                </c:pt>
                <c:pt idx="2107">
                  <c:v>101.04775828460083</c:v>
                </c:pt>
                <c:pt idx="2108">
                  <c:v>100.95932715684384</c:v>
                </c:pt>
                <c:pt idx="2109">
                  <c:v>100.49143614341764</c:v>
                </c:pt>
                <c:pt idx="2110">
                  <c:v>100.55413189653326</c:v>
                </c:pt>
                <c:pt idx="2111">
                  <c:v>101.37410473749961</c:v>
                </c:pt>
                <c:pt idx="2112">
                  <c:v>101.8726591760304</c:v>
                </c:pt>
                <c:pt idx="2113">
                  <c:v>101.98655189784742</c:v>
                </c:pt>
                <c:pt idx="2114">
                  <c:v>102.20557636288018</c:v>
                </c:pt>
                <c:pt idx="2115">
                  <c:v>101.45048951967979</c:v>
                </c:pt>
                <c:pt idx="2116">
                  <c:v>102.10427754780254</c:v>
                </c:pt>
                <c:pt idx="2117">
                  <c:v>101.85650612173424</c:v>
                </c:pt>
                <c:pt idx="2118">
                  <c:v>102.62117528527982</c:v>
                </c:pt>
                <c:pt idx="2119">
                  <c:v>103.23444378737152</c:v>
                </c:pt>
                <c:pt idx="2120">
                  <c:v>103.09180410451894</c:v>
                </c:pt>
                <c:pt idx="2121">
                  <c:v>103.22157610005087</c:v>
                </c:pt>
                <c:pt idx="2122">
                  <c:v>104.13764592505034</c:v>
                </c:pt>
                <c:pt idx="2123">
                  <c:v>104.42155638784904</c:v>
                </c:pt>
                <c:pt idx="2124">
                  <c:v>104.6581028100844</c:v>
                </c:pt>
                <c:pt idx="2125">
                  <c:v>105.42633112118678</c:v>
                </c:pt>
                <c:pt idx="2126">
                  <c:v>106.02262522723842</c:v>
                </c:pt>
                <c:pt idx="2127">
                  <c:v>105.88683005891811</c:v>
                </c:pt>
                <c:pt idx="2128">
                  <c:v>106.9647042074605</c:v>
                </c:pt>
                <c:pt idx="2129">
                  <c:v>107.37893422695369</c:v>
                </c:pt>
                <c:pt idx="2130">
                  <c:v>107.12842499507248</c:v>
                </c:pt>
                <c:pt idx="2131">
                  <c:v>106.13870819370577</c:v>
                </c:pt>
                <c:pt idx="2132">
                  <c:v>106.94033773572562</c:v>
                </c:pt>
                <c:pt idx="2133">
                  <c:v>107.81013864248692</c:v>
                </c:pt>
                <c:pt idx="2134">
                  <c:v>107.91992465558458</c:v>
                </c:pt>
                <c:pt idx="2135">
                  <c:v>107.64778675778139</c:v>
                </c:pt>
                <c:pt idx="2136">
                  <c:v>106.68216264756828</c:v>
                </c:pt>
                <c:pt idx="2137">
                  <c:v>108.27611319184409</c:v>
                </c:pt>
                <c:pt idx="2138">
                  <c:v>108.24216439976401</c:v>
                </c:pt>
                <c:pt idx="2139">
                  <c:v>108.58329500405252</c:v>
                </c:pt>
                <c:pt idx="2140">
                  <c:v>109.56041789867984</c:v>
                </c:pt>
                <c:pt idx="2141">
                  <c:v>108.78069080316327</c:v>
                </c:pt>
                <c:pt idx="2142">
                  <c:v>109.14372385395504</c:v>
                </c:pt>
                <c:pt idx="2143">
                  <c:v>109.73947039884411</c:v>
                </c:pt>
                <c:pt idx="2144">
                  <c:v>110.61009264734928</c:v>
                </c:pt>
                <c:pt idx="2145">
                  <c:v>109.85117287601082</c:v>
                </c:pt>
                <c:pt idx="2146">
                  <c:v>110.19394616378706</c:v>
                </c:pt>
                <c:pt idx="2147">
                  <c:v>108.95207744705139</c:v>
                </c:pt>
                <c:pt idx="2148">
                  <c:v>108.01766432310544</c:v>
                </c:pt>
                <c:pt idx="2149">
                  <c:v>108.29171868497765</c:v>
                </c:pt>
                <c:pt idx="2150">
                  <c:v>109.46924896510995</c:v>
                </c:pt>
                <c:pt idx="2151">
                  <c:v>108.77247738572453</c:v>
                </c:pt>
                <c:pt idx="2152">
                  <c:v>109.10785859780593</c:v>
                </c:pt>
                <c:pt idx="2153">
                  <c:v>108.90854633462612</c:v>
                </c:pt>
                <c:pt idx="2154">
                  <c:v>108.90854633462612</c:v>
                </c:pt>
                <c:pt idx="2155">
                  <c:v>108.90854633462612</c:v>
                </c:pt>
                <c:pt idx="2156">
                  <c:v>110.6990713362688</c:v>
                </c:pt>
                <c:pt idx="2157">
                  <c:v>110.78722868344448</c:v>
                </c:pt>
                <c:pt idx="2158">
                  <c:v>112.01677727402206</c:v>
                </c:pt>
                <c:pt idx="2159">
                  <c:v>113.05276299362694</c:v>
                </c:pt>
                <c:pt idx="2160">
                  <c:v>113.24386183936801</c:v>
                </c:pt>
                <c:pt idx="2161">
                  <c:v>112.71656043980168</c:v>
                </c:pt>
                <c:pt idx="2162">
                  <c:v>113.36049236699795</c:v>
                </c:pt>
                <c:pt idx="2163">
                  <c:v>112.50520183104508</c:v>
                </c:pt>
                <c:pt idx="2164">
                  <c:v>110.52385176424261</c:v>
                </c:pt>
                <c:pt idx="2165">
                  <c:v>111.3931051098413</c:v>
                </c:pt>
                <c:pt idx="2166">
                  <c:v>112.00883763716462</c:v>
                </c:pt>
                <c:pt idx="2167">
                  <c:v>111.97406750334066</c:v>
                </c:pt>
                <c:pt idx="2168">
                  <c:v>111.47825087062277</c:v>
                </c:pt>
                <c:pt idx="2169">
                  <c:v>111.81636988851707</c:v>
                </c:pt>
                <c:pt idx="2170">
                  <c:v>112.91313489716856</c:v>
                </c:pt>
                <c:pt idx="2171">
                  <c:v>111.23239590862353</c:v>
                </c:pt>
                <c:pt idx="2172">
                  <c:v>108.77192982456192</c:v>
                </c:pt>
                <c:pt idx="2173">
                  <c:v>108.35824736623132</c:v>
                </c:pt>
                <c:pt idx="2174">
                  <c:v>108.05079177344159</c:v>
                </c:pt>
                <c:pt idx="2175">
                  <c:v>108.64024136496099</c:v>
                </c:pt>
                <c:pt idx="2176">
                  <c:v>107.05231399347358</c:v>
                </c:pt>
                <c:pt idx="2177">
                  <c:v>106.41194121383408</c:v>
                </c:pt>
                <c:pt idx="2178">
                  <c:v>106.49544429112782</c:v>
                </c:pt>
                <c:pt idx="2179">
                  <c:v>109.55603740937917</c:v>
                </c:pt>
                <c:pt idx="2180">
                  <c:v>109.87937227588375</c:v>
                </c:pt>
                <c:pt idx="2181">
                  <c:v>108.44175044352507</c:v>
                </c:pt>
                <c:pt idx="2182">
                  <c:v>108.27036379963694</c:v>
                </c:pt>
                <c:pt idx="2183">
                  <c:v>108.96165976739654</c:v>
                </c:pt>
                <c:pt idx="2184">
                  <c:v>108.54031145278979</c:v>
                </c:pt>
                <c:pt idx="2185">
                  <c:v>108.98903782552564</c:v>
                </c:pt>
                <c:pt idx="2186">
                  <c:v>110.82227259784973</c:v>
                </c:pt>
                <c:pt idx="2187">
                  <c:v>111.2699038482604</c:v>
                </c:pt>
                <c:pt idx="2188">
                  <c:v>111.6679808134574</c:v>
                </c:pt>
                <c:pt idx="2189">
                  <c:v>111.63074665440183</c:v>
                </c:pt>
                <c:pt idx="2190">
                  <c:v>111.30905447138498</c:v>
                </c:pt>
                <c:pt idx="2191">
                  <c:v>110.50112797599546</c:v>
                </c:pt>
                <c:pt idx="2192">
                  <c:v>111.94422541997996</c:v>
                </c:pt>
                <c:pt idx="2193">
                  <c:v>111.3816063254271</c:v>
                </c:pt>
                <c:pt idx="2194">
                  <c:v>109.47691482138609</c:v>
                </c:pt>
                <c:pt idx="2195">
                  <c:v>109.66856122828975</c:v>
                </c:pt>
                <c:pt idx="2196">
                  <c:v>108.5405852333711</c:v>
                </c:pt>
                <c:pt idx="2197">
                  <c:v>108.39685042819335</c:v>
                </c:pt>
                <c:pt idx="2198">
                  <c:v>107.49912390214038</c:v>
                </c:pt>
                <c:pt idx="2199">
                  <c:v>106.50037234159107</c:v>
                </c:pt>
                <c:pt idx="2200">
                  <c:v>105.51284578487468</c:v>
                </c:pt>
                <c:pt idx="2201">
                  <c:v>105.09615174014989</c:v>
                </c:pt>
                <c:pt idx="2202">
                  <c:v>106.98879689861411</c:v>
                </c:pt>
                <c:pt idx="2203">
                  <c:v>107.59658978907996</c:v>
                </c:pt>
                <c:pt idx="2204">
                  <c:v>106.60550408480678</c:v>
                </c:pt>
                <c:pt idx="2205">
                  <c:v>104.86234312372743</c:v>
                </c:pt>
                <c:pt idx="2206">
                  <c:v>105.53995006242248</c:v>
                </c:pt>
                <c:pt idx="2207">
                  <c:v>105.06028648400077</c:v>
                </c:pt>
                <c:pt idx="2208">
                  <c:v>105.19170116302041</c:v>
                </c:pt>
                <c:pt idx="2209">
                  <c:v>105.56814946229545</c:v>
                </c:pt>
                <c:pt idx="2210">
                  <c:v>107.93881551569363</c:v>
                </c:pt>
                <c:pt idx="2211">
                  <c:v>109.19108789451836</c:v>
                </c:pt>
                <c:pt idx="2212">
                  <c:v>108.77959568083809</c:v>
                </c:pt>
                <c:pt idx="2213">
                  <c:v>108.52443217907494</c:v>
                </c:pt>
                <c:pt idx="2214">
                  <c:v>108.64927612414361</c:v>
                </c:pt>
                <c:pt idx="2215">
                  <c:v>105.72529951595645</c:v>
                </c:pt>
                <c:pt idx="2216">
                  <c:v>104.3952734520451</c:v>
                </c:pt>
                <c:pt idx="2217">
                  <c:v>105.97252338086216</c:v>
                </c:pt>
                <c:pt idx="2218">
                  <c:v>105.53146286440246</c:v>
                </c:pt>
                <c:pt idx="2219">
                  <c:v>104.97212913682507</c:v>
                </c:pt>
                <c:pt idx="2220">
                  <c:v>103.67495674266864</c:v>
                </c:pt>
                <c:pt idx="2221">
                  <c:v>102.04897387038181</c:v>
                </c:pt>
                <c:pt idx="2222">
                  <c:v>102.08785071292512</c:v>
                </c:pt>
                <c:pt idx="2223">
                  <c:v>104.32710208730363</c:v>
                </c:pt>
                <c:pt idx="2224">
                  <c:v>106.44671134765801</c:v>
                </c:pt>
                <c:pt idx="2225">
                  <c:v>108.54250169744009</c:v>
                </c:pt>
                <c:pt idx="2226">
                  <c:v>109.04598418643411</c:v>
                </c:pt>
                <c:pt idx="2227">
                  <c:v>109.52126727555518</c:v>
                </c:pt>
                <c:pt idx="2228">
                  <c:v>110.99749216987588</c:v>
                </c:pt>
                <c:pt idx="2229">
                  <c:v>111.06730621810507</c:v>
                </c:pt>
                <c:pt idx="2230">
                  <c:v>111.37394046915092</c:v>
                </c:pt>
                <c:pt idx="2231">
                  <c:v>110.24076264318775</c:v>
                </c:pt>
                <c:pt idx="2232">
                  <c:v>109.58943864029662</c:v>
                </c:pt>
                <c:pt idx="2233">
                  <c:v>108.99177563133853</c:v>
                </c:pt>
                <c:pt idx="2234">
                  <c:v>108.04558994239707</c:v>
                </c:pt>
                <c:pt idx="2235">
                  <c:v>105.65493790656467</c:v>
                </c:pt>
                <c:pt idx="2236">
                  <c:v>106.78044987625168</c:v>
                </c:pt>
                <c:pt idx="2237">
                  <c:v>107.87228683443992</c:v>
                </c:pt>
                <c:pt idx="2238">
                  <c:v>108.48172240839352</c:v>
                </c:pt>
                <c:pt idx="2239">
                  <c:v>108.51758766454263</c:v>
                </c:pt>
                <c:pt idx="2240">
                  <c:v>109.35946295201224</c:v>
                </c:pt>
                <c:pt idx="2241">
                  <c:v>109.17110191208408</c:v>
                </c:pt>
                <c:pt idx="2242">
                  <c:v>110.58682129793948</c:v>
                </c:pt>
                <c:pt idx="2243">
                  <c:v>109.70251002036977</c:v>
                </c:pt>
                <c:pt idx="2244">
                  <c:v>108.70923407144628</c:v>
                </c:pt>
                <c:pt idx="2245">
                  <c:v>109.4629520117402</c:v>
                </c:pt>
                <c:pt idx="2246">
                  <c:v>107.76195326017965</c:v>
                </c:pt>
                <c:pt idx="2247">
                  <c:v>104.85467726745125</c:v>
                </c:pt>
                <c:pt idx="2248">
                  <c:v>105.86903432113415</c:v>
                </c:pt>
                <c:pt idx="2249">
                  <c:v>105.74391659548419</c:v>
                </c:pt>
                <c:pt idx="2250">
                  <c:v>106.02317278840094</c:v>
                </c:pt>
                <c:pt idx="2251">
                  <c:v>106.26245701644923</c:v>
                </c:pt>
                <c:pt idx="2252">
                  <c:v>104.39417832971991</c:v>
                </c:pt>
                <c:pt idx="2253">
                  <c:v>102.24171539961061</c:v>
                </c:pt>
                <c:pt idx="2254">
                  <c:v>98.910353286462552</c:v>
                </c:pt>
                <c:pt idx="2255">
                  <c:v>93.636791729636627</c:v>
                </c:pt>
                <c:pt idx="2256">
                  <c:v>97.565543071161485</c:v>
                </c:pt>
                <c:pt idx="2257">
                  <c:v>95.860437610881576</c:v>
                </c:pt>
                <c:pt idx="2258">
                  <c:v>99.183586306590897</c:v>
                </c:pt>
                <c:pt idx="2259">
                  <c:v>99.45955713253214</c:v>
                </c:pt>
                <c:pt idx="2260">
                  <c:v>99.324035744793136</c:v>
                </c:pt>
                <c:pt idx="2261">
                  <c:v>96.614429331756796</c:v>
                </c:pt>
                <c:pt idx="2262">
                  <c:v>96.878901373283824</c:v>
                </c:pt>
                <c:pt idx="2263">
                  <c:v>99.173456425083131</c:v>
                </c:pt>
                <c:pt idx="2264">
                  <c:v>96.674661059640798</c:v>
                </c:pt>
                <c:pt idx="2265">
                  <c:v>97.140361828416658</c:v>
                </c:pt>
                <c:pt idx="2266">
                  <c:v>98.288050025188241</c:v>
                </c:pt>
                <c:pt idx="2267">
                  <c:v>99.593983397946005</c:v>
                </c:pt>
                <c:pt idx="2268">
                  <c:v>98.381682983989762</c:v>
                </c:pt>
                <c:pt idx="2269">
                  <c:v>97.389775937972701</c:v>
                </c:pt>
                <c:pt idx="2270">
                  <c:v>96.817026961912077</c:v>
                </c:pt>
                <c:pt idx="2271">
                  <c:v>97.582243686620231</c:v>
                </c:pt>
                <c:pt idx="2272">
                  <c:v>99.07215761000549</c:v>
                </c:pt>
                <c:pt idx="2273">
                  <c:v>98.891188645772175</c:v>
                </c:pt>
                <c:pt idx="2274">
                  <c:v>97.128041702258571</c:v>
                </c:pt>
                <c:pt idx="2275">
                  <c:v>97.967179183915277</c:v>
                </c:pt>
                <c:pt idx="2276">
                  <c:v>94.910966554964602</c:v>
                </c:pt>
                <c:pt idx="2277">
                  <c:v>94.994743412839625</c:v>
                </c:pt>
                <c:pt idx="2278">
                  <c:v>92.983825043257752</c:v>
                </c:pt>
                <c:pt idx="2279">
                  <c:v>95.626628994459111</c:v>
                </c:pt>
                <c:pt idx="2280">
                  <c:v>93.516054493287314</c:v>
                </c:pt>
                <c:pt idx="2281">
                  <c:v>92.873765249578781</c:v>
                </c:pt>
                <c:pt idx="2282">
                  <c:v>95.211577633222063</c:v>
                </c:pt>
                <c:pt idx="2283">
                  <c:v>94.791872002103062</c:v>
                </c:pt>
                <c:pt idx="2284">
                  <c:v>95.237586788444702</c:v>
                </c:pt>
                <c:pt idx="2285">
                  <c:v>98.103795693979464</c:v>
                </c:pt>
                <c:pt idx="2286">
                  <c:v>98.672164180739443</c:v>
                </c:pt>
                <c:pt idx="2287">
                  <c:v>98.816172766498468</c:v>
                </c:pt>
                <c:pt idx="2288">
                  <c:v>99.002069781195019</c:v>
                </c:pt>
                <c:pt idx="2289">
                  <c:v>99.333618065138339</c:v>
                </c:pt>
                <c:pt idx="2290">
                  <c:v>99.051076505246101</c:v>
                </c:pt>
                <c:pt idx="2291">
                  <c:v>98.141851194778909</c:v>
                </c:pt>
                <c:pt idx="2292">
                  <c:v>97.413321067963736</c:v>
                </c:pt>
                <c:pt idx="2293">
                  <c:v>98.830683137306892</c:v>
                </c:pt>
                <c:pt idx="2294">
                  <c:v>99.418490045338515</c:v>
                </c:pt>
                <c:pt idx="2295">
                  <c:v>99.725124296384351</c:v>
                </c:pt>
                <c:pt idx="2296">
                  <c:v>99.293372319688558</c:v>
                </c:pt>
                <c:pt idx="2297">
                  <c:v>99.283789999343369</c:v>
                </c:pt>
                <c:pt idx="2298">
                  <c:v>101.29717239415689</c:v>
                </c:pt>
                <c:pt idx="2299">
                  <c:v>103.31438771710846</c:v>
                </c:pt>
                <c:pt idx="2300">
                  <c:v>102.91247782377336</c:v>
                </c:pt>
                <c:pt idx="2301">
                  <c:v>101.81352257047156</c:v>
                </c:pt>
                <c:pt idx="2302">
                  <c:v>102.89358696366428</c:v>
                </c:pt>
                <c:pt idx="2303">
                  <c:v>102.85991195216549</c:v>
                </c:pt>
                <c:pt idx="2304">
                  <c:v>102.79502595439953</c:v>
                </c:pt>
                <c:pt idx="2305">
                  <c:v>103.14710778193968</c:v>
                </c:pt>
                <c:pt idx="2306">
                  <c:v>103.58844207898068</c:v>
                </c:pt>
                <c:pt idx="2307">
                  <c:v>104.11327945331539</c:v>
                </c:pt>
                <c:pt idx="2308">
                  <c:v>103.69768053091576</c:v>
                </c:pt>
                <c:pt idx="2309">
                  <c:v>104.02293186148938</c:v>
                </c:pt>
                <c:pt idx="2310">
                  <c:v>102.90919245679788</c:v>
                </c:pt>
                <c:pt idx="2311">
                  <c:v>103.01487176117617</c:v>
                </c:pt>
                <c:pt idx="2312">
                  <c:v>103.68262259894476</c:v>
                </c:pt>
                <c:pt idx="2313">
                  <c:v>101.99832446284296</c:v>
                </c:pt>
                <c:pt idx="2314">
                  <c:v>101.17095954618176</c:v>
                </c:pt>
                <c:pt idx="2315">
                  <c:v>101.47485599141469</c:v>
                </c:pt>
                <c:pt idx="2316">
                  <c:v>104.00294587905515</c:v>
                </c:pt>
                <c:pt idx="2317">
                  <c:v>103.8534616816703</c:v>
                </c:pt>
                <c:pt idx="2318">
                  <c:v>104.29945024859322</c:v>
                </c:pt>
                <c:pt idx="2319">
                  <c:v>104.52559300873952</c:v>
                </c:pt>
                <c:pt idx="2320">
                  <c:v>104.13874104737543</c:v>
                </c:pt>
                <c:pt idx="2321">
                  <c:v>102.84266377554417</c:v>
                </c:pt>
                <c:pt idx="2322">
                  <c:v>104.26714414000087</c:v>
                </c:pt>
                <c:pt idx="2323">
                  <c:v>105.23194690847012</c:v>
                </c:pt>
                <c:pt idx="2324">
                  <c:v>105.04276452679809</c:v>
                </c:pt>
                <c:pt idx="2325">
                  <c:v>105.5227018858011</c:v>
                </c:pt>
                <c:pt idx="2326">
                  <c:v>105.1966292134836</c:v>
                </c:pt>
                <c:pt idx="2327">
                  <c:v>105.17910725628099</c:v>
                </c:pt>
                <c:pt idx="2328">
                  <c:v>101.87539698184332</c:v>
                </c:pt>
                <c:pt idx="2329">
                  <c:v>101.46007184002498</c:v>
                </c:pt>
                <c:pt idx="2330">
                  <c:v>101.97724335808354</c:v>
                </c:pt>
                <c:pt idx="2331">
                  <c:v>100.13470004599557</c:v>
                </c:pt>
                <c:pt idx="2332">
                  <c:v>99.707602339181719</c:v>
                </c:pt>
                <c:pt idx="2333">
                  <c:v>99.44121383358565</c:v>
                </c:pt>
                <c:pt idx="2334">
                  <c:v>97.409488139825655</c:v>
                </c:pt>
                <c:pt idx="2335">
                  <c:v>95.696443042688301</c:v>
                </c:pt>
                <c:pt idx="2336">
                  <c:v>98.445747640011845</c:v>
                </c:pt>
                <c:pt idx="2337">
                  <c:v>98.679008695271705</c:v>
                </c:pt>
                <c:pt idx="2338">
                  <c:v>99.90390301596733</c:v>
                </c:pt>
                <c:pt idx="2339">
                  <c:v>98.897759379723169</c:v>
                </c:pt>
                <c:pt idx="2340">
                  <c:v>97.782103510962614</c:v>
                </c:pt>
                <c:pt idx="2341">
                  <c:v>97.702707142388263</c:v>
                </c:pt>
                <c:pt idx="2342">
                  <c:v>100.31128852092824</c:v>
                </c:pt>
                <c:pt idx="2343">
                  <c:v>100.28007753466107</c:v>
                </c:pt>
                <c:pt idx="2344">
                  <c:v>100.28007753466107</c:v>
                </c:pt>
                <c:pt idx="2345">
                  <c:v>99.789188952406434</c:v>
                </c:pt>
                <c:pt idx="2346">
                  <c:v>101.2120266333754</c:v>
                </c:pt>
                <c:pt idx="2347">
                  <c:v>100.6688459600942</c:v>
                </c:pt>
                <c:pt idx="2348">
                  <c:v>100.1524957837795</c:v>
                </c:pt>
                <c:pt idx="2349">
                  <c:v>100.1524957837795</c:v>
                </c:pt>
                <c:pt idx="2350">
                  <c:v>97.647403464967482</c:v>
                </c:pt>
                <c:pt idx="2351">
                  <c:v>98.253279891364301</c:v>
                </c:pt>
                <c:pt idx="2352">
                  <c:v>97.01360141927897</c:v>
                </c:pt>
                <c:pt idx="2353">
                  <c:v>94.867983003701937</c:v>
                </c:pt>
                <c:pt idx="2354">
                  <c:v>93.455001423659439</c:v>
                </c:pt>
                <c:pt idx="2355">
                  <c:v>93.149736075520053</c:v>
                </c:pt>
                <c:pt idx="2356">
                  <c:v>93.967244891254779</c:v>
                </c:pt>
                <c:pt idx="2357">
                  <c:v>94.353001730293698</c:v>
                </c:pt>
                <c:pt idx="2358">
                  <c:v>92.927152462930536</c:v>
                </c:pt>
                <c:pt idx="2359">
                  <c:v>90.303786933000808</c:v>
                </c:pt>
                <c:pt idx="2360">
                  <c:v>89.974702674289119</c:v>
                </c:pt>
                <c:pt idx="2361">
                  <c:v>91.150316490352381</c:v>
                </c:pt>
                <c:pt idx="2362">
                  <c:v>88.235922202510395</c:v>
                </c:pt>
                <c:pt idx="2363">
                  <c:v>89.938563637558687</c:v>
                </c:pt>
                <c:pt idx="2364">
                  <c:v>92.635302363274363</c:v>
                </c:pt>
                <c:pt idx="2365">
                  <c:v>92.064196070701485</c:v>
                </c:pt>
                <c:pt idx="2366">
                  <c:v>92.866099393302633</c:v>
                </c:pt>
                <c:pt idx="2367">
                  <c:v>93.150831197845193</c:v>
                </c:pt>
                <c:pt idx="2368">
                  <c:v>91.685283746194855</c:v>
                </c:pt>
                <c:pt idx="2369">
                  <c:v>93.707700900190957</c:v>
                </c:pt>
                <c:pt idx="2370">
                  <c:v>93.526184374795065</c:v>
                </c:pt>
                <c:pt idx="2371">
                  <c:v>91.603423352388845</c:v>
                </c:pt>
                <c:pt idx="2372">
                  <c:v>90.190441772346347</c:v>
                </c:pt>
                <c:pt idx="2373">
                  <c:v>90.007830124625301</c:v>
                </c:pt>
                <c:pt idx="2374">
                  <c:v>89.22536522329581</c:v>
                </c:pt>
                <c:pt idx="2375">
                  <c:v>86.065663534617173</c:v>
                </c:pt>
                <c:pt idx="2376">
                  <c:v>84.705521606763824</c:v>
                </c:pt>
                <c:pt idx="2377">
                  <c:v>86.293448978251234</c:v>
                </c:pt>
                <c:pt idx="2378">
                  <c:v>83.112939965394474</c:v>
                </c:pt>
                <c:pt idx="2379">
                  <c:v>85.532338962262443</c:v>
                </c:pt>
                <c:pt idx="2380">
                  <c:v>88.092461177913947</c:v>
                </c:pt>
                <c:pt idx="2381">
                  <c:v>87.712179950500854</c:v>
                </c:pt>
                <c:pt idx="2382">
                  <c:v>90.0113892721821</c:v>
                </c:pt>
                <c:pt idx="2383">
                  <c:v>90.049992334144122</c:v>
                </c:pt>
                <c:pt idx="2384">
                  <c:v>89.353220754758695</c:v>
                </c:pt>
                <c:pt idx="2385">
                  <c:v>90.845324922794262</c:v>
                </c:pt>
                <c:pt idx="2386">
                  <c:v>89.740620277285359</c:v>
                </c:pt>
                <c:pt idx="2387">
                  <c:v>87.671660424469778</c:v>
                </c:pt>
                <c:pt idx="2388">
                  <c:v>89.400584795322018</c:v>
                </c:pt>
                <c:pt idx="2389">
                  <c:v>90.768118798870219</c:v>
                </c:pt>
                <c:pt idx="2390">
                  <c:v>91.421906826992952</c:v>
                </c:pt>
                <c:pt idx="2391">
                  <c:v>92.734684714282963</c:v>
                </c:pt>
                <c:pt idx="2392">
                  <c:v>93.35014346102497</c:v>
                </c:pt>
                <c:pt idx="2393">
                  <c:v>92.92770002409307</c:v>
                </c:pt>
                <c:pt idx="2394">
                  <c:v>93.579297807565482</c:v>
                </c:pt>
                <c:pt idx="2395">
                  <c:v>93.338918457192051</c:v>
                </c:pt>
                <c:pt idx="2396">
                  <c:v>92.395196793482214</c:v>
                </c:pt>
                <c:pt idx="2397">
                  <c:v>92.848851216681311</c:v>
                </c:pt>
                <c:pt idx="2398">
                  <c:v>91.305823860525607</c:v>
                </c:pt>
                <c:pt idx="2399">
                  <c:v>93.696202115776728</c:v>
                </c:pt>
                <c:pt idx="2400">
                  <c:v>94.360120025407241</c:v>
                </c:pt>
                <c:pt idx="2401">
                  <c:v>93.32084893882687</c:v>
                </c:pt>
                <c:pt idx="2402">
                  <c:v>93.359725781370173</c:v>
                </c:pt>
                <c:pt idx="2403">
                  <c:v>93.272389775938365</c:v>
                </c:pt>
                <c:pt idx="2404">
                  <c:v>93.554383774668025</c:v>
                </c:pt>
                <c:pt idx="2405">
                  <c:v>93.309076373831346</c:v>
                </c:pt>
                <c:pt idx="2406">
                  <c:v>93.16780559388522</c:v>
                </c:pt>
                <c:pt idx="2407">
                  <c:v>93.105657401932191</c:v>
                </c:pt>
                <c:pt idx="2408">
                  <c:v>91.74277766826593</c:v>
                </c:pt>
                <c:pt idx="2409">
                  <c:v>91.74277766826593</c:v>
                </c:pt>
                <c:pt idx="2410">
                  <c:v>91.74277766826593</c:v>
                </c:pt>
                <c:pt idx="2411">
                  <c:v>92.207383314716637</c:v>
                </c:pt>
                <c:pt idx="2412">
                  <c:v>93.409006286002537</c:v>
                </c:pt>
                <c:pt idx="2413">
                  <c:v>92.412171189522255</c:v>
                </c:pt>
                <c:pt idx="2414">
                  <c:v>91.211095779398931</c:v>
                </c:pt>
                <c:pt idx="2415">
                  <c:v>91.577140416584911</c:v>
                </c:pt>
                <c:pt idx="2416">
                  <c:v>89.840002628293959</c:v>
                </c:pt>
                <c:pt idx="2417">
                  <c:v>90.52664432617162</c:v>
                </c:pt>
                <c:pt idx="2418">
                  <c:v>89.826587379810704</c:v>
                </c:pt>
                <c:pt idx="2419">
                  <c:v>90.855454804302028</c:v>
                </c:pt>
                <c:pt idx="2420">
                  <c:v>91.134163436056184</c:v>
                </c:pt>
                <c:pt idx="2421">
                  <c:v>91.618481284359845</c:v>
                </c:pt>
                <c:pt idx="2422">
                  <c:v>93.922344875923031</c:v>
                </c:pt>
                <c:pt idx="2423">
                  <c:v>94.17887728059263</c:v>
                </c:pt>
                <c:pt idx="2424">
                  <c:v>93.848971680137041</c:v>
                </c:pt>
                <c:pt idx="2425">
                  <c:v>94.235002299757255</c:v>
                </c:pt>
                <c:pt idx="2426">
                  <c:v>95.614582648882262</c:v>
                </c:pt>
                <c:pt idx="2427">
                  <c:v>96.027169984887692</c:v>
                </c:pt>
                <c:pt idx="2428">
                  <c:v>95.710953413496654</c:v>
                </c:pt>
                <c:pt idx="2429">
                  <c:v>95.400486234312751</c:v>
                </c:pt>
                <c:pt idx="2430">
                  <c:v>94.913704360777473</c:v>
                </c:pt>
                <c:pt idx="2431">
                  <c:v>95.087828810478513</c:v>
                </c:pt>
                <c:pt idx="2432">
                  <c:v>95.364073417001052</c:v>
                </c:pt>
                <c:pt idx="2433">
                  <c:v>95.523139934731077</c:v>
                </c:pt>
                <c:pt idx="2434">
                  <c:v>93.489771557483323</c:v>
                </c:pt>
                <c:pt idx="2435">
                  <c:v>93.423790437392213</c:v>
                </c:pt>
                <c:pt idx="2436">
                  <c:v>91.869538077403604</c:v>
                </c:pt>
                <c:pt idx="2437">
                  <c:v>90.840123091749689</c:v>
                </c:pt>
                <c:pt idx="2438">
                  <c:v>91.131151849661961</c:v>
                </c:pt>
                <c:pt idx="2439">
                  <c:v>90.805900519088325</c:v>
                </c:pt>
                <c:pt idx="2440">
                  <c:v>91.229986639507985</c:v>
                </c:pt>
                <c:pt idx="2441">
                  <c:v>92.055161311518859</c:v>
                </c:pt>
                <c:pt idx="2442">
                  <c:v>91.645038000745032</c:v>
                </c:pt>
                <c:pt idx="2443">
                  <c:v>91.200144556147265</c:v>
                </c:pt>
                <c:pt idx="2444">
                  <c:v>91.627789824123695</c:v>
                </c:pt>
                <c:pt idx="2445">
                  <c:v>91.643395317257287</c:v>
                </c:pt>
                <c:pt idx="2446">
                  <c:v>91.640109950281797</c:v>
                </c:pt>
                <c:pt idx="2447">
                  <c:v>92.424217535099018</c:v>
                </c:pt>
                <c:pt idx="2448">
                  <c:v>91.416978776529689</c:v>
                </c:pt>
                <c:pt idx="2449">
                  <c:v>92.539752940403787</c:v>
                </c:pt>
                <c:pt idx="2450">
                  <c:v>92.179457695424915</c:v>
                </c:pt>
                <c:pt idx="2451">
                  <c:v>94.213099853253965</c:v>
                </c:pt>
                <c:pt idx="2452">
                  <c:v>95.427590511860529</c:v>
                </c:pt>
                <c:pt idx="2453">
                  <c:v>95.524508837637498</c:v>
                </c:pt>
                <c:pt idx="2454">
                  <c:v>95.724368661979895</c:v>
                </c:pt>
                <c:pt idx="2455">
                  <c:v>95.860711391462772</c:v>
                </c:pt>
                <c:pt idx="2456">
                  <c:v>95.125062969534042</c:v>
                </c:pt>
                <c:pt idx="2457">
                  <c:v>94.212278511510078</c:v>
                </c:pt>
                <c:pt idx="2458">
                  <c:v>94.276343167532161</c:v>
                </c:pt>
                <c:pt idx="2459">
                  <c:v>93.439669711107072</c:v>
                </c:pt>
                <c:pt idx="2460">
                  <c:v>93.745482620409049</c:v>
                </c:pt>
                <c:pt idx="2461">
                  <c:v>94.798168955472661</c:v>
                </c:pt>
                <c:pt idx="2462">
                  <c:v>94.333563309021969</c:v>
                </c:pt>
                <c:pt idx="2463">
                  <c:v>93.428170926692857</c:v>
                </c:pt>
                <c:pt idx="2464">
                  <c:v>91.147852465120693</c:v>
                </c:pt>
                <c:pt idx="2465">
                  <c:v>89.472315307620192</c:v>
                </c:pt>
                <c:pt idx="2466">
                  <c:v>87.754889721182181</c:v>
                </c:pt>
                <c:pt idx="2467">
                  <c:v>88.602788181440218</c:v>
                </c:pt>
                <c:pt idx="2468">
                  <c:v>87.961867840638149</c:v>
                </c:pt>
                <c:pt idx="2469">
                  <c:v>89.193059114703473</c:v>
                </c:pt>
                <c:pt idx="2470">
                  <c:v>92.446667542764899</c:v>
                </c:pt>
                <c:pt idx="2471">
                  <c:v>93.097170203912157</c:v>
                </c:pt>
                <c:pt idx="2472">
                  <c:v>93.448156909127135</c:v>
                </c:pt>
                <c:pt idx="2473">
                  <c:v>94.819797621394699</c:v>
                </c:pt>
                <c:pt idx="2474">
                  <c:v>88.151050222310189</c:v>
                </c:pt>
                <c:pt idx="2475">
                  <c:v>84.529480692993758</c:v>
                </c:pt>
                <c:pt idx="2476">
                  <c:v>86.7074052171631</c:v>
                </c:pt>
                <c:pt idx="2477">
                  <c:v>89.385800643932285</c:v>
                </c:pt>
                <c:pt idx="2478">
                  <c:v>90.316107059158867</c:v>
                </c:pt>
                <c:pt idx="2479">
                  <c:v>90.960860328099017</c:v>
                </c:pt>
                <c:pt idx="2480">
                  <c:v>90.286538756379443</c:v>
                </c:pt>
                <c:pt idx="2481">
                  <c:v>88.75254615940635</c:v>
                </c:pt>
                <c:pt idx="2482">
                  <c:v>87.269750531134676</c:v>
                </c:pt>
                <c:pt idx="2483">
                  <c:v>88.189653284272225</c:v>
                </c:pt>
                <c:pt idx="2484">
                  <c:v>89.622073285586382</c:v>
                </c:pt>
                <c:pt idx="2485">
                  <c:v>91.091727445956096</c:v>
                </c:pt>
                <c:pt idx="2486">
                  <c:v>92.062005826051163</c:v>
                </c:pt>
                <c:pt idx="2487">
                  <c:v>91.942911273189608</c:v>
                </c:pt>
                <c:pt idx="2488">
                  <c:v>92.674726766980271</c:v>
                </c:pt>
                <c:pt idx="2489">
                  <c:v>92.514565126925078</c:v>
                </c:pt>
                <c:pt idx="2490">
                  <c:v>92.730304224982319</c:v>
                </c:pt>
                <c:pt idx="2491">
                  <c:v>92.351939461638267</c:v>
                </c:pt>
                <c:pt idx="2492">
                  <c:v>93.307707470924896</c:v>
                </c:pt>
                <c:pt idx="2493">
                  <c:v>93.245285498390558</c:v>
                </c:pt>
                <c:pt idx="2494">
                  <c:v>93.175745230742663</c:v>
                </c:pt>
                <c:pt idx="2495">
                  <c:v>93.339192237773361</c:v>
                </c:pt>
                <c:pt idx="2496">
                  <c:v>93.429266049018068</c:v>
                </c:pt>
                <c:pt idx="2497">
                  <c:v>93.834461309328645</c:v>
                </c:pt>
                <c:pt idx="2498">
                  <c:v>92.94111527257634</c:v>
                </c:pt>
                <c:pt idx="2499">
                  <c:v>93.603938059881685</c:v>
                </c:pt>
                <c:pt idx="2500">
                  <c:v>93.046794576954639</c:v>
                </c:pt>
                <c:pt idx="2501">
                  <c:v>91.844350263924866</c:v>
                </c:pt>
                <c:pt idx="2502">
                  <c:v>91.874739908448149</c:v>
                </c:pt>
                <c:pt idx="2503">
                  <c:v>92.494031583328223</c:v>
                </c:pt>
                <c:pt idx="2504">
                  <c:v>93.462393499354263</c:v>
                </c:pt>
                <c:pt idx="2505">
                  <c:v>93.505377050616929</c:v>
                </c:pt>
                <c:pt idx="2506">
                  <c:v>94.365048075870448</c:v>
                </c:pt>
                <c:pt idx="2507">
                  <c:v>94.174496791291958</c:v>
                </c:pt>
                <c:pt idx="2508">
                  <c:v>94.909871432639406</c:v>
                </c:pt>
                <c:pt idx="2509">
                  <c:v>94.751900037234535</c:v>
                </c:pt>
                <c:pt idx="2510">
                  <c:v>94.742591497470642</c:v>
                </c:pt>
                <c:pt idx="2511">
                  <c:v>93.993801607639938</c:v>
                </c:pt>
                <c:pt idx="2512">
                  <c:v>93.212979389798207</c:v>
                </c:pt>
                <c:pt idx="2513">
                  <c:v>93.882920472217108</c:v>
                </c:pt>
                <c:pt idx="2514">
                  <c:v>93.123179359134767</c:v>
                </c:pt>
                <c:pt idx="2515">
                  <c:v>93.204218411196891</c:v>
                </c:pt>
                <c:pt idx="2516">
                  <c:v>94.071281512145248</c:v>
                </c:pt>
                <c:pt idx="2517">
                  <c:v>94.434862124099595</c:v>
                </c:pt>
                <c:pt idx="2518">
                  <c:v>93.638434413124287</c:v>
                </c:pt>
                <c:pt idx="2519">
                  <c:v>94.103313840156304</c:v>
                </c:pt>
                <c:pt idx="2520">
                  <c:v>93.961495499047601</c:v>
                </c:pt>
                <c:pt idx="2521">
                  <c:v>94.385855400048541</c:v>
                </c:pt>
                <c:pt idx="2522">
                  <c:v>94.052390652036181</c:v>
                </c:pt>
                <c:pt idx="2523">
                  <c:v>94.08688700527884</c:v>
                </c:pt>
                <c:pt idx="2524">
                  <c:v>95.944488249337795</c:v>
                </c:pt>
                <c:pt idx="2525">
                  <c:v>95.992399851063709</c:v>
                </c:pt>
                <c:pt idx="2526">
                  <c:v>95.675635718510108</c:v>
                </c:pt>
                <c:pt idx="2527">
                  <c:v>95.949142519219734</c:v>
                </c:pt>
                <c:pt idx="2528">
                  <c:v>95.63812777887324</c:v>
                </c:pt>
                <c:pt idx="2529">
                  <c:v>94.596118886479942</c:v>
                </c:pt>
                <c:pt idx="2530">
                  <c:v>93.696475896357967</c:v>
                </c:pt>
                <c:pt idx="2531">
                  <c:v>92.734137153120329</c:v>
                </c:pt>
                <c:pt idx="2532">
                  <c:v>92.65309810105822</c:v>
                </c:pt>
                <c:pt idx="2533">
                  <c:v>93.177114133649056</c:v>
                </c:pt>
                <c:pt idx="2534">
                  <c:v>92.489377313446241</c:v>
                </c:pt>
                <c:pt idx="2535">
                  <c:v>93.433646538318669</c:v>
                </c:pt>
                <c:pt idx="2536">
                  <c:v>93.359452000788821</c:v>
                </c:pt>
                <c:pt idx="2537">
                  <c:v>93.759719210636177</c:v>
                </c:pt>
                <c:pt idx="2538">
                  <c:v>95.238408130188475</c:v>
                </c:pt>
                <c:pt idx="2539">
                  <c:v>94.547385943010156</c:v>
                </c:pt>
                <c:pt idx="2540">
                  <c:v>93.086218980660462</c:v>
                </c:pt>
                <c:pt idx="2541">
                  <c:v>93.137963510524457</c:v>
                </c:pt>
                <c:pt idx="2542">
                  <c:v>93.789013732834277</c:v>
                </c:pt>
                <c:pt idx="2543">
                  <c:v>93.829533258865339</c:v>
                </c:pt>
                <c:pt idx="2544">
                  <c:v>93.88401559454222</c:v>
                </c:pt>
                <c:pt idx="2545">
                  <c:v>93.969708916486297</c:v>
                </c:pt>
                <c:pt idx="2546">
                  <c:v>94.754911623628686</c:v>
                </c:pt>
                <c:pt idx="2547">
                  <c:v>94.234454738594621</c:v>
                </c:pt>
                <c:pt idx="2548">
                  <c:v>93.856363755831836</c:v>
                </c:pt>
                <c:pt idx="2549">
                  <c:v>92.987110410233143</c:v>
                </c:pt>
                <c:pt idx="2550">
                  <c:v>93.626661848128748</c:v>
                </c:pt>
                <c:pt idx="2551">
                  <c:v>93.130845215410886</c:v>
                </c:pt>
                <c:pt idx="2552">
                  <c:v>92.69115360185765</c:v>
                </c:pt>
                <c:pt idx="2553">
                  <c:v>91.886512473443602</c:v>
                </c:pt>
                <c:pt idx="2554">
                  <c:v>93.070613487526899</c:v>
                </c:pt>
                <c:pt idx="2555">
                  <c:v>92.380412642092452</c:v>
                </c:pt>
                <c:pt idx="2556">
                  <c:v>93.764099699936807</c:v>
                </c:pt>
                <c:pt idx="2557">
                  <c:v>94.082232735396886</c:v>
                </c:pt>
                <c:pt idx="2558">
                  <c:v>94.259916332654697</c:v>
                </c:pt>
                <c:pt idx="2559">
                  <c:v>94.260190113235979</c:v>
                </c:pt>
                <c:pt idx="2560">
                  <c:v>94.251702915215958</c:v>
                </c:pt>
                <c:pt idx="2561">
                  <c:v>93.924535120573296</c:v>
                </c:pt>
                <c:pt idx="2562">
                  <c:v>93.56643012024476</c:v>
                </c:pt>
                <c:pt idx="2563">
                  <c:v>93.554383774667969</c:v>
                </c:pt>
                <c:pt idx="2564">
                  <c:v>93.303053201042886</c:v>
                </c:pt>
                <c:pt idx="2565">
                  <c:v>92.804498762512083</c:v>
                </c:pt>
                <c:pt idx="2566">
                  <c:v>91.807389885450519</c:v>
                </c:pt>
                <c:pt idx="2567">
                  <c:v>90.772499288170806</c:v>
                </c:pt>
                <c:pt idx="2568">
                  <c:v>90.773868191077256</c:v>
                </c:pt>
                <c:pt idx="2569">
                  <c:v>90.019876470202036</c:v>
                </c:pt>
                <c:pt idx="2570">
                  <c:v>91.398909258164451</c:v>
                </c:pt>
                <c:pt idx="2571">
                  <c:v>91.692949602470904</c:v>
                </c:pt>
                <c:pt idx="2572">
                  <c:v>93.03255798672744</c:v>
                </c:pt>
                <c:pt idx="2573">
                  <c:v>92.780132290777203</c:v>
                </c:pt>
                <c:pt idx="2574">
                  <c:v>92.400124843945406</c:v>
                </c:pt>
                <c:pt idx="2575">
                  <c:v>92.600806010031661</c:v>
                </c:pt>
                <c:pt idx="2576">
                  <c:v>92.854600608888347</c:v>
                </c:pt>
                <c:pt idx="2577">
                  <c:v>92.666787130122771</c:v>
                </c:pt>
                <c:pt idx="2578">
                  <c:v>93.249392207109864</c:v>
                </c:pt>
                <c:pt idx="2579">
                  <c:v>92.918391484329121</c:v>
                </c:pt>
                <c:pt idx="2580">
                  <c:v>93.149736075519954</c:v>
                </c:pt>
                <c:pt idx="2581">
                  <c:v>93.363832490089464</c:v>
                </c:pt>
                <c:pt idx="2582">
                  <c:v>93.295661125348019</c:v>
                </c:pt>
                <c:pt idx="2583">
                  <c:v>93.588332566748036</c:v>
                </c:pt>
                <c:pt idx="2584">
                  <c:v>93.757255185404546</c:v>
                </c:pt>
                <c:pt idx="2585">
                  <c:v>93.038033598353266</c:v>
                </c:pt>
                <c:pt idx="2586">
                  <c:v>93.34439406881782</c:v>
                </c:pt>
                <c:pt idx="2587">
                  <c:v>93.630768556848139</c:v>
                </c:pt>
                <c:pt idx="2588">
                  <c:v>93.320027597082941</c:v>
                </c:pt>
                <c:pt idx="2589">
                  <c:v>92.909356725146537</c:v>
                </c:pt>
                <c:pt idx="2590">
                  <c:v>93.433646538318655</c:v>
                </c:pt>
                <c:pt idx="2591">
                  <c:v>94.336574895416135</c:v>
                </c:pt>
                <c:pt idx="2592">
                  <c:v>95.192960553694164</c:v>
                </c:pt>
                <c:pt idx="2593">
                  <c:v>96.360087171737419</c:v>
                </c:pt>
                <c:pt idx="2594">
                  <c:v>97.294774076264659</c:v>
                </c:pt>
                <c:pt idx="2595">
                  <c:v>96.84769038701657</c:v>
                </c:pt>
                <c:pt idx="2596">
                  <c:v>97.875736469764007</c:v>
                </c:pt>
                <c:pt idx="2597">
                  <c:v>97.388407035066137</c:v>
                </c:pt>
                <c:pt idx="2598">
                  <c:v>98.229460980791885</c:v>
                </c:pt>
                <c:pt idx="2599">
                  <c:v>98.566758656942312</c:v>
                </c:pt>
                <c:pt idx="2600">
                  <c:v>98.447937884662039</c:v>
                </c:pt>
                <c:pt idx="2601">
                  <c:v>98.921578290295358</c:v>
                </c:pt>
                <c:pt idx="2602">
                  <c:v>98.713231267932954</c:v>
                </c:pt>
                <c:pt idx="2603">
                  <c:v>98.512550101846699</c:v>
                </c:pt>
                <c:pt idx="2604">
                  <c:v>98.554438530784225</c:v>
                </c:pt>
                <c:pt idx="2605">
                  <c:v>98.554438530784225</c:v>
                </c:pt>
                <c:pt idx="2606">
                  <c:v>98.692971504917438</c:v>
                </c:pt>
                <c:pt idx="2607">
                  <c:v>98.980167334691629</c:v>
                </c:pt>
                <c:pt idx="2608">
                  <c:v>98.631097093545677</c:v>
                </c:pt>
                <c:pt idx="2609">
                  <c:v>98.949777690168318</c:v>
                </c:pt>
                <c:pt idx="2610">
                  <c:v>99.431357732659052</c:v>
                </c:pt>
                <c:pt idx="2611">
                  <c:v>100.12457016448771</c:v>
                </c:pt>
                <c:pt idx="2612">
                  <c:v>100.0005475611629</c:v>
                </c:pt>
                <c:pt idx="2613">
                  <c:v>100.10403662089088</c:v>
                </c:pt>
                <c:pt idx="2614">
                  <c:v>100.0520183104456</c:v>
                </c:pt>
                <c:pt idx="2615">
                  <c:v>99.566331559235493</c:v>
                </c:pt>
                <c:pt idx="2616">
                  <c:v>99.673927327682819</c:v>
                </c:pt>
                <c:pt idx="2617">
                  <c:v>99.901438990735571</c:v>
                </c:pt>
                <c:pt idx="2618">
                  <c:v>99.247103401450232</c:v>
                </c:pt>
                <c:pt idx="2619">
                  <c:v>100.18617079527812</c:v>
                </c:pt>
                <c:pt idx="2620">
                  <c:v>99.374958932913103</c:v>
                </c:pt>
                <c:pt idx="2621">
                  <c:v>99.223010710296634</c:v>
                </c:pt>
                <c:pt idx="2622">
                  <c:v>99.400146746391854</c:v>
                </c:pt>
                <c:pt idx="2623">
                  <c:v>99.341010140833021</c:v>
                </c:pt>
                <c:pt idx="2624">
                  <c:v>99.26818450620965</c:v>
                </c:pt>
                <c:pt idx="2625">
                  <c:v>98.83889655474546</c:v>
                </c:pt>
                <c:pt idx="2626">
                  <c:v>99.087215541976349</c:v>
                </c:pt>
                <c:pt idx="2627">
                  <c:v>100.36494951486112</c:v>
                </c:pt>
                <c:pt idx="2628">
                  <c:v>100.61354228267329</c:v>
                </c:pt>
                <c:pt idx="2629">
                  <c:v>100.3080031539526</c:v>
                </c:pt>
                <c:pt idx="2630">
                  <c:v>99.259971088770925</c:v>
                </c:pt>
                <c:pt idx="2631">
                  <c:v>98.594684276233963</c:v>
                </c:pt>
                <c:pt idx="2632">
                  <c:v>99.438202247191313</c:v>
                </c:pt>
                <c:pt idx="2633">
                  <c:v>99.095702739996341</c:v>
                </c:pt>
                <c:pt idx="2634">
                  <c:v>99.67529623058924</c:v>
                </c:pt>
                <c:pt idx="2635">
                  <c:v>98.999605755963216</c:v>
                </c:pt>
                <c:pt idx="2636">
                  <c:v>99.311715618634878</c:v>
                </c:pt>
                <c:pt idx="2637">
                  <c:v>99.639430974440117</c:v>
                </c:pt>
                <c:pt idx="2638">
                  <c:v>100.41915806995668</c:v>
                </c:pt>
                <c:pt idx="2639">
                  <c:v>100.58506910221898</c:v>
                </c:pt>
                <c:pt idx="2640">
                  <c:v>101.33385899204968</c:v>
                </c:pt>
                <c:pt idx="2641">
                  <c:v>101.35384497448393</c:v>
                </c:pt>
                <c:pt idx="2642">
                  <c:v>101.70127253214214</c:v>
                </c:pt>
                <c:pt idx="2643">
                  <c:v>101.32646691635485</c:v>
                </c:pt>
                <c:pt idx="2644">
                  <c:v>101.35986814727235</c:v>
                </c:pt>
                <c:pt idx="2645">
                  <c:v>101.58354688218704</c:v>
                </c:pt>
                <c:pt idx="2646">
                  <c:v>102.22884771228976</c:v>
                </c:pt>
                <c:pt idx="2647">
                  <c:v>102.22309832008264</c:v>
                </c:pt>
                <c:pt idx="2648">
                  <c:v>102.07991107606749</c:v>
                </c:pt>
                <c:pt idx="2649">
                  <c:v>101.30155288345736</c:v>
                </c:pt>
                <c:pt idx="2650">
                  <c:v>101.1679479597874</c:v>
                </c:pt>
                <c:pt idx="2651">
                  <c:v>101.36397485599171</c:v>
                </c:pt>
                <c:pt idx="2652">
                  <c:v>102.85662658518987</c:v>
                </c:pt>
                <c:pt idx="2653">
                  <c:v>102.83527169984919</c:v>
                </c:pt>
                <c:pt idx="2654">
                  <c:v>102.73068751779606</c:v>
                </c:pt>
                <c:pt idx="2655">
                  <c:v>102.19353001730323</c:v>
                </c:pt>
                <c:pt idx="2656">
                  <c:v>101.92166590008134</c:v>
                </c:pt>
                <c:pt idx="2657">
                  <c:v>102.00380007446861</c:v>
                </c:pt>
                <c:pt idx="2658">
                  <c:v>102.08976717699397</c:v>
                </c:pt>
                <c:pt idx="2659">
                  <c:v>102.18394769695804</c:v>
                </c:pt>
                <c:pt idx="2660">
                  <c:v>102.56997831657824</c:v>
                </c:pt>
                <c:pt idx="2661">
                  <c:v>102.24500076658592</c:v>
                </c:pt>
                <c:pt idx="2662">
                  <c:v>102.69482226164691</c:v>
                </c:pt>
                <c:pt idx="2663">
                  <c:v>103.41513897102337</c:v>
                </c:pt>
                <c:pt idx="2664">
                  <c:v>103.5772170751476</c:v>
                </c:pt>
                <c:pt idx="2665">
                  <c:v>103.40281884486528</c:v>
                </c:pt>
                <c:pt idx="2666">
                  <c:v>102.85251987647051</c:v>
                </c:pt>
                <c:pt idx="2667">
                  <c:v>102.40242460082823</c:v>
                </c:pt>
                <c:pt idx="2668">
                  <c:v>103.26948770177658</c:v>
                </c:pt>
                <c:pt idx="2669">
                  <c:v>103.07975775894197</c:v>
                </c:pt>
                <c:pt idx="2670">
                  <c:v>102.66990822874943</c:v>
                </c:pt>
                <c:pt idx="2671">
                  <c:v>103.29768710164954</c:v>
                </c:pt>
                <c:pt idx="2672">
                  <c:v>103.63498477779999</c:v>
                </c:pt>
                <c:pt idx="2673">
                  <c:v>104.16283373852889</c:v>
                </c:pt>
                <c:pt idx="2674">
                  <c:v>104.34736185031898</c:v>
                </c:pt>
                <c:pt idx="2675">
                  <c:v>103.84196289725591</c:v>
                </c:pt>
                <c:pt idx="2676">
                  <c:v>104.04510808857377</c:v>
                </c:pt>
                <c:pt idx="2677">
                  <c:v>104.06180870403252</c:v>
                </c:pt>
                <c:pt idx="2678">
                  <c:v>104.24770571872908</c:v>
                </c:pt>
                <c:pt idx="2679">
                  <c:v>104.3824057647242</c:v>
                </c:pt>
                <c:pt idx="2680">
                  <c:v>104.37857283658613</c:v>
                </c:pt>
                <c:pt idx="2681">
                  <c:v>104.35968197647705</c:v>
                </c:pt>
                <c:pt idx="2682">
                  <c:v>104.55570887268135</c:v>
                </c:pt>
                <c:pt idx="2683">
                  <c:v>104.19596118886507</c:v>
                </c:pt>
                <c:pt idx="2684">
                  <c:v>104.19596118886507</c:v>
                </c:pt>
                <c:pt idx="2685">
                  <c:v>104.19596118886507</c:v>
                </c:pt>
                <c:pt idx="2686">
                  <c:v>103.03786933000443</c:v>
                </c:pt>
                <c:pt idx="2687">
                  <c:v>103.28098648619078</c:v>
                </c:pt>
                <c:pt idx="2688">
                  <c:v>103.50630790459323</c:v>
                </c:pt>
                <c:pt idx="2689">
                  <c:v>103.52136583656423</c:v>
                </c:pt>
                <c:pt idx="2690">
                  <c:v>105.70284950829038</c:v>
                </c:pt>
                <c:pt idx="2691">
                  <c:v>105.92789714611153</c:v>
                </c:pt>
                <c:pt idx="2692">
                  <c:v>106.4267253652236</c:v>
                </c:pt>
                <c:pt idx="2693">
                  <c:v>106.17046674113529</c:v>
                </c:pt>
                <c:pt idx="2694">
                  <c:v>105.97635630900001</c:v>
                </c:pt>
                <c:pt idx="2695">
                  <c:v>105.85425016974426</c:v>
                </c:pt>
                <c:pt idx="2696">
                  <c:v>106.64465470793118</c:v>
                </c:pt>
                <c:pt idx="2697">
                  <c:v>106.60057603434335</c:v>
                </c:pt>
                <c:pt idx="2698">
                  <c:v>107.31541713209397</c:v>
                </c:pt>
                <c:pt idx="2699">
                  <c:v>108.01848566484908</c:v>
                </c:pt>
                <c:pt idx="2700">
                  <c:v>107.88050025187847</c:v>
                </c:pt>
                <c:pt idx="2701">
                  <c:v>108.36536566134471</c:v>
                </c:pt>
                <c:pt idx="2702">
                  <c:v>108.54140657511479</c:v>
                </c:pt>
                <c:pt idx="2703">
                  <c:v>107.97714479707417</c:v>
                </c:pt>
                <c:pt idx="2704">
                  <c:v>108.31690649845623</c:v>
                </c:pt>
                <c:pt idx="2705">
                  <c:v>108.40999189609514</c:v>
                </c:pt>
                <c:pt idx="2706">
                  <c:v>108.39301750005509</c:v>
                </c:pt>
                <c:pt idx="2707">
                  <c:v>107.08681034671606</c:v>
                </c:pt>
                <c:pt idx="2708">
                  <c:v>106.55321199378004</c:v>
                </c:pt>
                <c:pt idx="2709">
                  <c:v>107.18783538121239</c:v>
                </c:pt>
                <c:pt idx="2710">
                  <c:v>107.0854414438096</c:v>
                </c:pt>
                <c:pt idx="2711">
                  <c:v>107.32883238057723</c:v>
                </c:pt>
                <c:pt idx="2712">
                  <c:v>107.42301290054132</c:v>
                </c:pt>
                <c:pt idx="2713">
                  <c:v>107.35949580568182</c:v>
                </c:pt>
                <c:pt idx="2714">
                  <c:v>107.14348292704328</c:v>
                </c:pt>
                <c:pt idx="2715">
                  <c:v>107.11637864949547</c:v>
                </c:pt>
                <c:pt idx="2716">
                  <c:v>106.91186455527115</c:v>
                </c:pt>
                <c:pt idx="2717">
                  <c:v>106.77114133648762</c:v>
                </c:pt>
                <c:pt idx="2718">
                  <c:v>107.22862868782475</c:v>
                </c:pt>
                <c:pt idx="2719">
                  <c:v>107.47366230808012</c:v>
                </c:pt>
                <c:pt idx="2720">
                  <c:v>107.33266530871529</c:v>
                </c:pt>
                <c:pt idx="2721">
                  <c:v>106.61070591585111</c:v>
                </c:pt>
                <c:pt idx="2722">
                  <c:v>106.54883150447937</c:v>
                </c:pt>
                <c:pt idx="2723">
                  <c:v>106.54061808704064</c:v>
                </c:pt>
                <c:pt idx="2724">
                  <c:v>106.88010600784141</c:v>
                </c:pt>
                <c:pt idx="2725">
                  <c:v>105.84850077753717</c:v>
                </c:pt>
                <c:pt idx="2726">
                  <c:v>106.43192719626815</c:v>
                </c:pt>
                <c:pt idx="2727">
                  <c:v>106.11133013557645</c:v>
                </c:pt>
                <c:pt idx="2728">
                  <c:v>105.69436231027038</c:v>
                </c:pt>
                <c:pt idx="2729">
                  <c:v>106.39195523139968</c:v>
                </c:pt>
                <c:pt idx="2730">
                  <c:v>107.30556103116751</c:v>
                </c:pt>
                <c:pt idx="2731">
                  <c:v>106.55841382482457</c:v>
                </c:pt>
                <c:pt idx="2732">
                  <c:v>106.36293448978284</c:v>
                </c:pt>
                <c:pt idx="2733">
                  <c:v>106.37279059070931</c:v>
                </c:pt>
                <c:pt idx="2734">
                  <c:v>106.1222813588281</c:v>
                </c:pt>
                <c:pt idx="2735">
                  <c:v>106.51351380949286</c:v>
                </c:pt>
                <c:pt idx="2736">
                  <c:v>105.67273364434841</c:v>
                </c:pt>
                <c:pt idx="2737">
                  <c:v>105.63002387366703</c:v>
                </c:pt>
                <c:pt idx="2738">
                  <c:v>104.21841119653098</c:v>
                </c:pt>
                <c:pt idx="2739">
                  <c:v>103.86523424666569</c:v>
                </c:pt>
                <c:pt idx="2740">
                  <c:v>104.97021267275589</c:v>
                </c:pt>
                <c:pt idx="2741">
                  <c:v>104.66549488577908</c:v>
                </c:pt>
                <c:pt idx="2742">
                  <c:v>104.85412970628852</c:v>
                </c:pt>
                <c:pt idx="2743">
                  <c:v>104.15489410167149</c:v>
                </c:pt>
                <c:pt idx="2744">
                  <c:v>104.08617517576745</c:v>
                </c:pt>
                <c:pt idx="2745">
                  <c:v>104.48616860503351</c:v>
                </c:pt>
                <c:pt idx="2746">
                  <c:v>103.80335983529395</c:v>
                </c:pt>
                <c:pt idx="2747">
                  <c:v>105.37759817771681</c:v>
                </c:pt>
                <c:pt idx="2748">
                  <c:v>105.71763365968013</c:v>
                </c:pt>
                <c:pt idx="2749">
                  <c:v>105.90818494425864</c:v>
                </c:pt>
                <c:pt idx="2750">
                  <c:v>105.91475567820962</c:v>
                </c:pt>
                <c:pt idx="2751">
                  <c:v>104.74324857086572</c:v>
                </c:pt>
                <c:pt idx="2752">
                  <c:v>105.55391287206817</c:v>
                </c:pt>
                <c:pt idx="2753">
                  <c:v>105.15090785640791</c:v>
                </c:pt>
                <c:pt idx="2754">
                  <c:v>104.08042578356039</c:v>
                </c:pt>
                <c:pt idx="2755">
                  <c:v>103.82471472063465</c:v>
                </c:pt>
                <c:pt idx="2756">
                  <c:v>104.24661059640398</c:v>
                </c:pt>
                <c:pt idx="2757">
                  <c:v>104.78705346387228</c:v>
                </c:pt>
                <c:pt idx="2758">
                  <c:v>104.6717918391488</c:v>
                </c:pt>
                <c:pt idx="2759">
                  <c:v>103.58105000328572</c:v>
                </c:pt>
                <c:pt idx="2760">
                  <c:v>103.44826642135962</c:v>
                </c:pt>
                <c:pt idx="2761">
                  <c:v>104.10670871936429</c:v>
                </c:pt>
                <c:pt idx="2762">
                  <c:v>103.66154149418524</c:v>
                </c:pt>
                <c:pt idx="2763">
                  <c:v>103.74477079089769</c:v>
                </c:pt>
                <c:pt idx="2764">
                  <c:v>104.73038088354502</c:v>
                </c:pt>
                <c:pt idx="2765">
                  <c:v>104.58801498127374</c:v>
                </c:pt>
                <c:pt idx="2766">
                  <c:v>104.7613180892309</c:v>
                </c:pt>
                <c:pt idx="2767">
                  <c:v>103.99144709464079</c:v>
                </c:pt>
                <c:pt idx="2768">
                  <c:v>102.95491381387332</c:v>
                </c:pt>
                <c:pt idx="2769">
                  <c:v>101.88333661870061</c:v>
                </c:pt>
                <c:pt idx="2770">
                  <c:v>102.98420833607145</c:v>
                </c:pt>
                <c:pt idx="2771">
                  <c:v>103.07756751429166</c:v>
                </c:pt>
                <c:pt idx="2772">
                  <c:v>103.78720678099774</c:v>
                </c:pt>
                <c:pt idx="2773">
                  <c:v>103.17859254878799</c:v>
                </c:pt>
                <c:pt idx="2774">
                  <c:v>102.44924108022894</c:v>
                </c:pt>
                <c:pt idx="2775">
                  <c:v>102.04212935584933</c:v>
                </c:pt>
                <c:pt idx="2776">
                  <c:v>102.88701622971314</c:v>
                </c:pt>
                <c:pt idx="2777">
                  <c:v>102.37176117572361</c:v>
                </c:pt>
                <c:pt idx="2778">
                  <c:v>102.53301793810398</c:v>
                </c:pt>
                <c:pt idx="2779">
                  <c:v>102.41282826291727</c:v>
                </c:pt>
                <c:pt idx="2780">
                  <c:v>101.92686773112585</c:v>
                </c:pt>
                <c:pt idx="2781">
                  <c:v>100.86487285629835</c:v>
                </c:pt>
                <c:pt idx="2782">
                  <c:v>101.57670236765476</c:v>
                </c:pt>
                <c:pt idx="2783">
                  <c:v>102.36108373305329</c:v>
                </c:pt>
                <c:pt idx="2784">
                  <c:v>102.97873272444563</c:v>
                </c:pt>
                <c:pt idx="2785">
                  <c:v>102.44403924918444</c:v>
                </c:pt>
                <c:pt idx="2786">
                  <c:v>102.31536237597771</c:v>
                </c:pt>
                <c:pt idx="2787">
                  <c:v>102.37997459316237</c:v>
                </c:pt>
                <c:pt idx="2788">
                  <c:v>102.65320761329072</c:v>
                </c:pt>
                <c:pt idx="2789">
                  <c:v>102.80707229997621</c:v>
                </c:pt>
                <c:pt idx="2790">
                  <c:v>103.87947083689278</c:v>
                </c:pt>
                <c:pt idx="2791">
                  <c:v>104.42484175482431</c:v>
                </c:pt>
                <c:pt idx="2792">
                  <c:v>104.40458199180878</c:v>
                </c:pt>
                <c:pt idx="2793">
                  <c:v>104.52723569222712</c:v>
                </c:pt>
                <c:pt idx="2794">
                  <c:v>104.23018376152646</c:v>
                </c:pt>
                <c:pt idx="2795">
                  <c:v>104.5704930240711</c:v>
                </c:pt>
                <c:pt idx="2796">
                  <c:v>104.61840462579701</c:v>
                </c:pt>
                <c:pt idx="2797">
                  <c:v>104.57733753860339</c:v>
                </c:pt>
                <c:pt idx="2798">
                  <c:v>104.82620408699684</c:v>
                </c:pt>
                <c:pt idx="2799">
                  <c:v>104.9181943623106</c:v>
                </c:pt>
                <c:pt idx="2800">
                  <c:v>105.10381759642586</c:v>
                </c:pt>
                <c:pt idx="2801">
                  <c:v>105.14105175548141</c:v>
                </c:pt>
                <c:pt idx="2802">
                  <c:v>105.57472019624626</c:v>
                </c:pt>
                <c:pt idx="2803">
                  <c:v>105.7792342904706</c:v>
                </c:pt>
                <c:pt idx="2804">
                  <c:v>106.27067043388783</c:v>
                </c:pt>
                <c:pt idx="2805">
                  <c:v>106.80974439844968</c:v>
                </c:pt>
                <c:pt idx="2806">
                  <c:v>106.97017981908616</c:v>
                </c:pt>
                <c:pt idx="2807">
                  <c:v>106.88448649714211</c:v>
                </c:pt>
                <c:pt idx="2808">
                  <c:v>107.05751582451798</c:v>
                </c:pt>
                <c:pt idx="2809">
                  <c:v>106.62877543421638</c:v>
                </c:pt>
                <c:pt idx="2810">
                  <c:v>106.83192062553424</c:v>
                </c:pt>
                <c:pt idx="2811">
                  <c:v>106.81686269356324</c:v>
                </c:pt>
                <c:pt idx="2812">
                  <c:v>106.81631513240066</c:v>
                </c:pt>
                <c:pt idx="2813">
                  <c:v>106.85218038854977</c:v>
                </c:pt>
                <c:pt idx="2814">
                  <c:v>107.16374269005885</c:v>
                </c:pt>
                <c:pt idx="2815">
                  <c:v>107.15990976192077</c:v>
                </c:pt>
                <c:pt idx="2816">
                  <c:v>106.89434259806856</c:v>
                </c:pt>
                <c:pt idx="2817">
                  <c:v>107.20234575202086</c:v>
                </c:pt>
                <c:pt idx="2818">
                  <c:v>106.53048820553292</c:v>
                </c:pt>
                <c:pt idx="2819">
                  <c:v>106.81138708193741</c:v>
                </c:pt>
                <c:pt idx="2820">
                  <c:v>106.97729811419971</c:v>
                </c:pt>
                <c:pt idx="2821">
                  <c:v>106.58989859167306</c:v>
                </c:pt>
                <c:pt idx="2822">
                  <c:v>105.98785509341431</c:v>
                </c:pt>
                <c:pt idx="2823">
                  <c:v>107.12103291937747</c:v>
                </c:pt>
                <c:pt idx="2824">
                  <c:v>107.7145892196162</c:v>
                </c:pt>
                <c:pt idx="2825">
                  <c:v>107.84545633747325</c:v>
                </c:pt>
                <c:pt idx="2826">
                  <c:v>108.20246621547665</c:v>
                </c:pt>
                <c:pt idx="2827">
                  <c:v>108.62874258054663</c:v>
                </c:pt>
                <c:pt idx="2828">
                  <c:v>108.12690277504035</c:v>
                </c:pt>
                <c:pt idx="2829">
                  <c:v>108.43216812317974</c:v>
                </c:pt>
                <c:pt idx="2830">
                  <c:v>108.57973585649553</c:v>
                </c:pt>
                <c:pt idx="2831">
                  <c:v>108.04613750355951</c:v>
                </c:pt>
                <c:pt idx="2832">
                  <c:v>107.99411919311423</c:v>
                </c:pt>
                <c:pt idx="2833">
                  <c:v>106.79277000240963</c:v>
                </c:pt>
                <c:pt idx="2834">
                  <c:v>106.41686926429718</c:v>
                </c:pt>
                <c:pt idx="2835">
                  <c:v>105.71462207328594</c:v>
                </c:pt>
                <c:pt idx="2836">
                  <c:v>105.09423527608068</c:v>
                </c:pt>
                <c:pt idx="2837">
                  <c:v>104.57240948814017</c:v>
                </c:pt>
                <c:pt idx="2838">
                  <c:v>105.38718049806199</c:v>
                </c:pt>
                <c:pt idx="2839">
                  <c:v>105.07835600236582</c:v>
                </c:pt>
                <c:pt idx="2840">
                  <c:v>105.78690014674676</c:v>
                </c:pt>
                <c:pt idx="2841">
                  <c:v>106.25287469610394</c:v>
                </c:pt>
                <c:pt idx="2842">
                  <c:v>105.97005935563041</c:v>
                </c:pt>
                <c:pt idx="2843">
                  <c:v>105.98675997108916</c:v>
                </c:pt>
                <c:pt idx="2844">
                  <c:v>105.85151236393145</c:v>
                </c:pt>
                <c:pt idx="2845">
                  <c:v>105.37020610202198</c:v>
                </c:pt>
                <c:pt idx="2846">
                  <c:v>105.95719166830973</c:v>
                </c:pt>
                <c:pt idx="2847">
                  <c:v>106.21509297588578</c:v>
                </c:pt>
                <c:pt idx="2848">
                  <c:v>105.86739163764631</c:v>
                </c:pt>
                <c:pt idx="2849">
                  <c:v>105.12407735944142</c:v>
                </c:pt>
                <c:pt idx="2850">
                  <c:v>106.08066671047193</c:v>
                </c:pt>
                <c:pt idx="2851">
                  <c:v>105.88135444729214</c:v>
                </c:pt>
                <c:pt idx="2852">
                  <c:v>105.76800928663769</c:v>
                </c:pt>
                <c:pt idx="2853">
                  <c:v>105.79182819721001</c:v>
                </c:pt>
                <c:pt idx="2854">
                  <c:v>106.56909126749497</c:v>
                </c:pt>
                <c:pt idx="2855">
                  <c:v>106.51351380949292</c:v>
                </c:pt>
                <c:pt idx="2856">
                  <c:v>107.22041527038611</c:v>
                </c:pt>
                <c:pt idx="2857">
                  <c:v>106.96716823269199</c:v>
                </c:pt>
                <c:pt idx="2858">
                  <c:v>106.47491074753088</c:v>
                </c:pt>
                <c:pt idx="2859">
                  <c:v>106.27751494842012</c:v>
                </c:pt>
                <c:pt idx="2860">
                  <c:v>107.50186170795317</c:v>
                </c:pt>
                <c:pt idx="2861">
                  <c:v>107.0542304575425</c:v>
                </c:pt>
                <c:pt idx="2862">
                  <c:v>106.32761679479637</c:v>
                </c:pt>
                <c:pt idx="2863">
                  <c:v>106.96388286571649</c:v>
                </c:pt>
                <c:pt idx="2864">
                  <c:v>106.85026392448074</c:v>
                </c:pt>
                <c:pt idx="2865">
                  <c:v>106.85026392448074</c:v>
                </c:pt>
                <c:pt idx="2866">
                  <c:v>106.85026392448074</c:v>
                </c:pt>
                <c:pt idx="2867">
                  <c:v>106.9214468756164</c:v>
                </c:pt>
                <c:pt idx="2868">
                  <c:v>106.64766629432546</c:v>
                </c:pt>
                <c:pt idx="2869">
                  <c:v>106.54937906564203</c:v>
                </c:pt>
                <c:pt idx="2870">
                  <c:v>106.54937906564203</c:v>
                </c:pt>
                <c:pt idx="2871">
                  <c:v>106.32241496375184</c:v>
                </c:pt>
                <c:pt idx="2872">
                  <c:v>106.83411087018459</c:v>
                </c:pt>
                <c:pt idx="2873">
                  <c:v>107.78084412028863</c:v>
                </c:pt>
                <c:pt idx="2874">
                  <c:v>108.78589263420764</c:v>
                </c:pt>
                <c:pt idx="2875">
                  <c:v>109.07637383095732</c:v>
                </c:pt>
                <c:pt idx="2876">
                  <c:v>109.54344350263965</c:v>
                </c:pt>
                <c:pt idx="2877">
                  <c:v>109.13003482489034</c:v>
                </c:pt>
                <c:pt idx="2878">
                  <c:v>108.7601572595663</c:v>
                </c:pt>
                <c:pt idx="2879">
                  <c:v>109.09745493571674</c:v>
                </c:pt>
                <c:pt idx="2880">
                  <c:v>108.91922377729635</c:v>
                </c:pt>
                <c:pt idx="2881">
                  <c:v>109.0599469960799</c:v>
                </c:pt>
                <c:pt idx="2882">
                  <c:v>108.9570054975145</c:v>
                </c:pt>
                <c:pt idx="2883">
                  <c:v>109.16562630045819</c:v>
                </c:pt>
                <c:pt idx="2884">
                  <c:v>109.75452833081498</c:v>
                </c:pt>
                <c:pt idx="2885">
                  <c:v>110.08881442057121</c:v>
                </c:pt>
                <c:pt idx="2886">
                  <c:v>110.28046082747485</c:v>
                </c:pt>
                <c:pt idx="2887">
                  <c:v>109.72879295617363</c:v>
                </c:pt>
                <c:pt idx="2888">
                  <c:v>109.11826225989485</c:v>
                </c:pt>
                <c:pt idx="2889">
                  <c:v>109.66910878945221</c:v>
                </c:pt>
                <c:pt idx="2890">
                  <c:v>109.45610749720787</c:v>
                </c:pt>
                <c:pt idx="2891">
                  <c:v>108.45051142212627</c:v>
                </c:pt>
                <c:pt idx="2892">
                  <c:v>108.2681735549865</c:v>
                </c:pt>
                <c:pt idx="2893">
                  <c:v>107.72909959042465</c:v>
                </c:pt>
                <c:pt idx="2894">
                  <c:v>106.24466127866521</c:v>
                </c:pt>
                <c:pt idx="2895">
                  <c:v>104.58500339487958</c:v>
                </c:pt>
                <c:pt idx="2896">
                  <c:v>102.06184155770235</c:v>
                </c:pt>
                <c:pt idx="2897">
                  <c:v>104.07358126902811</c:v>
                </c:pt>
                <c:pt idx="2898">
                  <c:v>102.4013294785031</c:v>
                </c:pt>
                <c:pt idx="2899">
                  <c:v>100.91962897255658</c:v>
                </c:pt>
                <c:pt idx="2900">
                  <c:v>102.09989705850178</c:v>
                </c:pt>
                <c:pt idx="2901">
                  <c:v>101.45733403421197</c:v>
                </c:pt>
                <c:pt idx="2902">
                  <c:v>102.53986245263633</c:v>
                </c:pt>
                <c:pt idx="2903">
                  <c:v>103.08003153952332</c:v>
                </c:pt>
                <c:pt idx="2904">
                  <c:v>104.20526972862905</c:v>
                </c:pt>
                <c:pt idx="2905">
                  <c:v>103.55449328690051</c:v>
                </c:pt>
                <c:pt idx="2906">
                  <c:v>104.17542764526836</c:v>
                </c:pt>
                <c:pt idx="2907">
                  <c:v>104.33887465229904</c:v>
                </c:pt>
                <c:pt idx="2908">
                  <c:v>104.12998006877407</c:v>
                </c:pt>
                <c:pt idx="2909">
                  <c:v>104.35311124252617</c:v>
                </c:pt>
                <c:pt idx="2910">
                  <c:v>104.87329434697892</c:v>
                </c:pt>
                <c:pt idx="2911">
                  <c:v>104.68329062356302</c:v>
                </c:pt>
                <c:pt idx="2912">
                  <c:v>103.93641719780136</c:v>
                </c:pt>
                <c:pt idx="2913">
                  <c:v>102.62856736097459</c:v>
                </c:pt>
                <c:pt idx="2914">
                  <c:v>100.48815077644208</c:v>
                </c:pt>
                <c:pt idx="2915">
                  <c:v>101.53618284162378</c:v>
                </c:pt>
                <c:pt idx="2916">
                  <c:v>101.67334691285053</c:v>
                </c:pt>
                <c:pt idx="2917">
                  <c:v>102.04103423352424</c:v>
                </c:pt>
                <c:pt idx="2918">
                  <c:v>103.1106949646279</c:v>
                </c:pt>
                <c:pt idx="2919">
                  <c:v>103.55531462864437</c:v>
                </c:pt>
                <c:pt idx="2920">
                  <c:v>103.81622752261462</c:v>
                </c:pt>
                <c:pt idx="2921">
                  <c:v>102.80050156602528</c:v>
                </c:pt>
                <c:pt idx="2922">
                  <c:v>102.65074358805913</c:v>
                </c:pt>
                <c:pt idx="2923">
                  <c:v>103.18105657401965</c:v>
                </c:pt>
                <c:pt idx="2924">
                  <c:v>103.41075848172275</c:v>
                </c:pt>
                <c:pt idx="2925">
                  <c:v>102.30769651970159</c:v>
                </c:pt>
                <c:pt idx="2926">
                  <c:v>102.82432047659759</c:v>
                </c:pt>
                <c:pt idx="2927">
                  <c:v>102.65594541910366</c:v>
                </c:pt>
                <c:pt idx="2928">
                  <c:v>101.06637536412852</c:v>
                </c:pt>
                <c:pt idx="2929">
                  <c:v>100.15441224784843</c:v>
                </c:pt>
                <c:pt idx="2930">
                  <c:v>99.432179074402953</c:v>
                </c:pt>
                <c:pt idx="2931">
                  <c:v>100.63243314278238</c:v>
                </c:pt>
                <c:pt idx="2932">
                  <c:v>101.0970387892331</c:v>
                </c:pt>
                <c:pt idx="2933">
                  <c:v>101.53590906104245</c:v>
                </c:pt>
                <c:pt idx="2934">
                  <c:v>101.53590906104245</c:v>
                </c:pt>
                <c:pt idx="2935">
                  <c:v>101.53590906104245</c:v>
                </c:pt>
                <c:pt idx="2936">
                  <c:v>101.04474669820652</c:v>
                </c:pt>
                <c:pt idx="2937">
                  <c:v>100.56699958385386</c:v>
                </c:pt>
                <c:pt idx="2938">
                  <c:v>102.97626869921405</c:v>
                </c:pt>
                <c:pt idx="2939">
                  <c:v>102.6187112600481</c:v>
                </c:pt>
                <c:pt idx="2940">
                  <c:v>102.74930459732387</c:v>
                </c:pt>
                <c:pt idx="2941">
                  <c:v>103.6054164750206</c:v>
                </c:pt>
                <c:pt idx="2942">
                  <c:v>102.99050528944116</c:v>
                </c:pt>
                <c:pt idx="2943">
                  <c:v>103.71246468230534</c:v>
                </c:pt>
                <c:pt idx="2944">
                  <c:v>103.81732264493978</c:v>
                </c:pt>
                <c:pt idx="2945">
                  <c:v>103.41732921567372</c:v>
                </c:pt>
                <c:pt idx="2946">
                  <c:v>104.24797949931039</c:v>
                </c:pt>
                <c:pt idx="2947">
                  <c:v>104.54557899117364</c:v>
                </c:pt>
                <c:pt idx="2948">
                  <c:v>104.57131436581498</c:v>
                </c:pt>
                <c:pt idx="2949">
                  <c:v>104.54147228245428</c:v>
                </c:pt>
                <c:pt idx="2950">
                  <c:v>104.90779070022155</c:v>
                </c:pt>
                <c:pt idx="2951">
                  <c:v>104.88670959546215</c:v>
                </c:pt>
                <c:pt idx="2952">
                  <c:v>104.08288980879196</c:v>
                </c:pt>
                <c:pt idx="2953">
                  <c:v>105.06411941213865</c:v>
                </c:pt>
                <c:pt idx="2954">
                  <c:v>105.30833169065015</c:v>
                </c:pt>
                <c:pt idx="2955">
                  <c:v>105.49258602185895</c:v>
                </c:pt>
                <c:pt idx="2956">
                  <c:v>105.41510611735363</c:v>
                </c:pt>
                <c:pt idx="2957">
                  <c:v>106.07300085419574</c:v>
                </c:pt>
                <c:pt idx="2958">
                  <c:v>105.30093961495533</c:v>
                </c:pt>
                <c:pt idx="2959">
                  <c:v>105.96157215761035</c:v>
                </c:pt>
                <c:pt idx="2960">
                  <c:v>106.6389053157241</c:v>
                </c:pt>
                <c:pt idx="2961">
                  <c:v>106.77579560636956</c:v>
                </c:pt>
                <c:pt idx="2962">
                  <c:v>107.44272510239426</c:v>
                </c:pt>
                <c:pt idx="2963">
                  <c:v>107.31459579035013</c:v>
                </c:pt>
                <c:pt idx="2964">
                  <c:v>107.43067875681746</c:v>
                </c:pt>
                <c:pt idx="2965">
                  <c:v>107.37345861532765</c:v>
                </c:pt>
                <c:pt idx="2966">
                  <c:v>107.42356046170389</c:v>
                </c:pt>
                <c:pt idx="2967">
                  <c:v>107.65435749173214</c:v>
                </c:pt>
                <c:pt idx="2968">
                  <c:v>108.35852114681241</c:v>
                </c:pt>
                <c:pt idx="2969">
                  <c:v>108.05270823751044</c:v>
                </c:pt>
                <c:pt idx="2970">
                  <c:v>108.38261383796602</c:v>
                </c:pt>
                <c:pt idx="2971">
                  <c:v>108.67583284052861</c:v>
                </c:pt>
                <c:pt idx="2972">
                  <c:v>107.48023304203112</c:v>
                </c:pt>
                <c:pt idx="2973">
                  <c:v>106.92144687561633</c:v>
                </c:pt>
                <c:pt idx="2974">
                  <c:v>107.06956217009471</c:v>
                </c:pt>
                <c:pt idx="2975">
                  <c:v>106.72459863766815</c:v>
                </c:pt>
                <c:pt idx="2976">
                  <c:v>105.25987252776169</c:v>
                </c:pt>
                <c:pt idx="2977">
                  <c:v>105.54077140416618</c:v>
                </c:pt>
                <c:pt idx="2978">
                  <c:v>104.87438946930405</c:v>
                </c:pt>
                <c:pt idx="2979">
                  <c:v>105.92762336553025</c:v>
                </c:pt>
                <c:pt idx="2980">
                  <c:v>106.25835030772971</c:v>
                </c:pt>
                <c:pt idx="2981">
                  <c:v>105.92242153448574</c:v>
                </c:pt>
                <c:pt idx="2982">
                  <c:v>105.92160019274186</c:v>
                </c:pt>
                <c:pt idx="2983">
                  <c:v>105.66260376284066</c:v>
                </c:pt>
                <c:pt idx="2984">
                  <c:v>105.43837746676338</c:v>
                </c:pt>
                <c:pt idx="2985">
                  <c:v>106.20934358367865</c:v>
                </c:pt>
                <c:pt idx="2986">
                  <c:v>106.09764110651196</c:v>
                </c:pt>
                <c:pt idx="2987">
                  <c:v>106.29394178329756</c:v>
                </c:pt>
                <c:pt idx="2988">
                  <c:v>107.60754101233145</c:v>
                </c:pt>
                <c:pt idx="2989">
                  <c:v>106.53733272006521</c:v>
                </c:pt>
                <c:pt idx="2990">
                  <c:v>105.65603302888969</c:v>
                </c:pt>
                <c:pt idx="2991">
                  <c:v>104.9162778982416</c:v>
                </c:pt>
                <c:pt idx="2992">
                  <c:v>105.21141336487322</c:v>
                </c:pt>
                <c:pt idx="2993">
                  <c:v>104.26796548174468</c:v>
                </c:pt>
                <c:pt idx="2994">
                  <c:v>105.40853538340269</c:v>
                </c:pt>
                <c:pt idx="2995">
                  <c:v>103.26072672317534</c:v>
                </c:pt>
                <c:pt idx="2996">
                  <c:v>103.28372429200377</c:v>
                </c:pt>
                <c:pt idx="2997">
                  <c:v>104.02758613137122</c:v>
                </c:pt>
                <c:pt idx="2998">
                  <c:v>103.17859254878805</c:v>
                </c:pt>
                <c:pt idx="2999">
                  <c:v>104.01773003044474</c:v>
                </c:pt>
                <c:pt idx="3000">
                  <c:v>103.14792912368347</c:v>
                </c:pt>
                <c:pt idx="3001">
                  <c:v>103.98569770243373</c:v>
                </c:pt>
                <c:pt idx="3002">
                  <c:v>104.04894101671192</c:v>
                </c:pt>
                <c:pt idx="3003">
                  <c:v>104.47138445364384</c:v>
                </c:pt>
                <c:pt idx="3004">
                  <c:v>104.68137415949397</c:v>
                </c:pt>
                <c:pt idx="3005">
                  <c:v>105.29382131984177</c:v>
                </c:pt>
                <c:pt idx="3006">
                  <c:v>105.74774952362215</c:v>
                </c:pt>
                <c:pt idx="3007">
                  <c:v>104.41991370436112</c:v>
                </c:pt>
                <c:pt idx="3008">
                  <c:v>105.23413715312037</c:v>
                </c:pt>
                <c:pt idx="3009">
                  <c:v>105.4145585561911</c:v>
                </c:pt>
                <c:pt idx="3010">
                  <c:v>105.14680114768856</c:v>
                </c:pt>
                <c:pt idx="3011">
                  <c:v>105.40059574654528</c:v>
                </c:pt>
                <c:pt idx="3012">
                  <c:v>105.96978557504912</c:v>
                </c:pt>
                <c:pt idx="3013">
                  <c:v>105.72776354118794</c:v>
                </c:pt>
                <c:pt idx="3014">
                  <c:v>105.57663666031534</c:v>
                </c:pt>
                <c:pt idx="3015">
                  <c:v>105.37157500492843</c:v>
                </c:pt>
                <c:pt idx="3016">
                  <c:v>106.27614604551367</c:v>
                </c:pt>
                <c:pt idx="3017">
                  <c:v>105.99935387782853</c:v>
                </c:pt>
                <c:pt idx="3018">
                  <c:v>106.92035175329123</c:v>
                </c:pt>
                <c:pt idx="3019">
                  <c:v>107.34306897080441</c:v>
                </c:pt>
                <c:pt idx="3020">
                  <c:v>107.02712617999468</c:v>
                </c:pt>
                <c:pt idx="3021">
                  <c:v>107.21630856166672</c:v>
                </c:pt>
                <c:pt idx="3022">
                  <c:v>106.72952668813146</c:v>
                </c:pt>
                <c:pt idx="3023">
                  <c:v>105.8553452920695</c:v>
                </c:pt>
                <c:pt idx="3024">
                  <c:v>106.54362967343492</c:v>
                </c:pt>
                <c:pt idx="3025">
                  <c:v>106.40646560220817</c:v>
                </c:pt>
                <c:pt idx="3026">
                  <c:v>106.90803162713316</c:v>
                </c:pt>
                <c:pt idx="3027">
                  <c:v>106.68873338151911</c:v>
                </c:pt>
                <c:pt idx="3028">
                  <c:v>106.7889370742716</c:v>
                </c:pt>
                <c:pt idx="3029">
                  <c:v>105.64070131633743</c:v>
                </c:pt>
                <c:pt idx="3030">
                  <c:v>105.38143110585492</c:v>
                </c:pt>
                <c:pt idx="3031">
                  <c:v>105.38444269224912</c:v>
                </c:pt>
                <c:pt idx="3032">
                  <c:v>103.95558183849175</c:v>
                </c:pt>
                <c:pt idx="3033">
                  <c:v>104.42894846354378</c:v>
                </c:pt>
                <c:pt idx="3034">
                  <c:v>104.32628074555969</c:v>
                </c:pt>
                <c:pt idx="3035">
                  <c:v>104.9206583875423</c:v>
                </c:pt>
                <c:pt idx="3036">
                  <c:v>105.17281030291124</c:v>
                </c:pt>
                <c:pt idx="3037">
                  <c:v>105.13667126618084</c:v>
                </c:pt>
                <c:pt idx="3038">
                  <c:v>104.96090413299206</c:v>
                </c:pt>
                <c:pt idx="3039">
                  <c:v>105.01182732111218</c:v>
                </c:pt>
                <c:pt idx="3040">
                  <c:v>105.56130494776308</c:v>
                </c:pt>
                <c:pt idx="3041">
                  <c:v>105.53146286440236</c:v>
                </c:pt>
                <c:pt idx="3042">
                  <c:v>105.83754955428563</c:v>
                </c:pt>
                <c:pt idx="3043">
                  <c:v>105.50381102569199</c:v>
                </c:pt>
                <c:pt idx="3044">
                  <c:v>104.65646012659656</c:v>
                </c:pt>
                <c:pt idx="3045">
                  <c:v>104.72244124668768</c:v>
                </c:pt>
                <c:pt idx="3046">
                  <c:v>103.99035197231574</c:v>
                </c:pt>
                <c:pt idx="3047">
                  <c:v>102.8527936570519</c:v>
                </c:pt>
                <c:pt idx="3048">
                  <c:v>102.24883369472411</c:v>
                </c:pt>
                <c:pt idx="3049">
                  <c:v>102.33096786911139</c:v>
                </c:pt>
                <c:pt idx="3050">
                  <c:v>102.80789364172021</c:v>
                </c:pt>
                <c:pt idx="3051">
                  <c:v>102.75122106139298</c:v>
                </c:pt>
                <c:pt idx="3052">
                  <c:v>103.23745537376568</c:v>
                </c:pt>
                <c:pt idx="3053">
                  <c:v>103.08441202882405</c:v>
                </c:pt>
                <c:pt idx="3054">
                  <c:v>103.44744507961583</c:v>
                </c:pt>
                <c:pt idx="3055">
                  <c:v>103.57393170817224</c:v>
                </c:pt>
                <c:pt idx="3056">
                  <c:v>103.687550649408</c:v>
                </c:pt>
                <c:pt idx="3057">
                  <c:v>104.03114527892812</c:v>
                </c:pt>
                <c:pt idx="3058">
                  <c:v>104.7555686970239</c:v>
                </c:pt>
                <c:pt idx="3059">
                  <c:v>105.2119609260359</c:v>
                </c:pt>
                <c:pt idx="3060">
                  <c:v>104.62278511509781</c:v>
                </c:pt>
                <c:pt idx="3061">
                  <c:v>105.10107979061306</c:v>
                </c:pt>
                <c:pt idx="3062">
                  <c:v>105.41620123967893</c:v>
                </c:pt>
                <c:pt idx="3063">
                  <c:v>105.78361477977134</c:v>
                </c:pt>
                <c:pt idx="3064">
                  <c:v>104.90696935847778</c:v>
                </c:pt>
                <c:pt idx="3065">
                  <c:v>105.11559016142148</c:v>
                </c:pt>
                <c:pt idx="3066">
                  <c:v>104.5688503405835</c:v>
                </c:pt>
                <c:pt idx="3067">
                  <c:v>105.08739076154853</c:v>
                </c:pt>
                <c:pt idx="3068">
                  <c:v>103.95010622686601</c:v>
                </c:pt>
                <c:pt idx="3069">
                  <c:v>103.05429616488206</c:v>
                </c:pt>
                <c:pt idx="3070">
                  <c:v>101.90414394287887</c:v>
                </c:pt>
                <c:pt idx="3071">
                  <c:v>102.10181352257092</c:v>
                </c:pt>
                <c:pt idx="3072">
                  <c:v>100.45858247366274</c:v>
                </c:pt>
                <c:pt idx="3073">
                  <c:v>98.464364719539603</c:v>
                </c:pt>
                <c:pt idx="3074">
                  <c:v>98.274634776705</c:v>
                </c:pt>
                <c:pt idx="3075">
                  <c:v>98.372922005388446</c:v>
                </c:pt>
                <c:pt idx="3076">
                  <c:v>99.926626804214479</c:v>
                </c:pt>
                <c:pt idx="3077">
                  <c:v>99.531287644830371</c:v>
                </c:pt>
                <c:pt idx="3078">
                  <c:v>99.016853932584723</c:v>
                </c:pt>
                <c:pt idx="3079">
                  <c:v>98.89967584379221</c:v>
                </c:pt>
                <c:pt idx="3080">
                  <c:v>98.489278752437102</c:v>
                </c:pt>
                <c:pt idx="3081">
                  <c:v>96.933383708960733</c:v>
                </c:pt>
                <c:pt idx="3082">
                  <c:v>96.718192172066068</c:v>
                </c:pt>
                <c:pt idx="3083">
                  <c:v>97.210175876645849</c:v>
                </c:pt>
                <c:pt idx="3084">
                  <c:v>96.464123792628072</c:v>
                </c:pt>
                <c:pt idx="3085">
                  <c:v>97.332282015901612</c:v>
                </c:pt>
                <c:pt idx="3086">
                  <c:v>97.336662505202256</c:v>
                </c:pt>
                <c:pt idx="3087">
                  <c:v>99.002343561776271</c:v>
                </c:pt>
                <c:pt idx="3088">
                  <c:v>99.404527235692655</c:v>
                </c:pt>
                <c:pt idx="3089">
                  <c:v>99.676938914077127</c:v>
                </c:pt>
                <c:pt idx="3090">
                  <c:v>99.519788860416128</c:v>
                </c:pt>
                <c:pt idx="3091">
                  <c:v>99.258602185864575</c:v>
                </c:pt>
                <c:pt idx="3092">
                  <c:v>100.31128852092819</c:v>
                </c:pt>
                <c:pt idx="3093">
                  <c:v>100.49937578027507</c:v>
                </c:pt>
                <c:pt idx="3094">
                  <c:v>100.13196224018265</c:v>
                </c:pt>
                <c:pt idx="3095">
                  <c:v>99.115688722430718</c:v>
                </c:pt>
                <c:pt idx="3096">
                  <c:v>99.777690167992191</c:v>
                </c:pt>
                <c:pt idx="3097">
                  <c:v>99.182217403684405</c:v>
                </c:pt>
                <c:pt idx="3098">
                  <c:v>98.130352410364651</c:v>
                </c:pt>
                <c:pt idx="3099">
                  <c:v>97.933777952997758</c:v>
                </c:pt>
                <c:pt idx="3100">
                  <c:v>97.221948441641331</c:v>
                </c:pt>
                <c:pt idx="3101">
                  <c:v>96.11286330683177</c:v>
                </c:pt>
                <c:pt idx="3102">
                  <c:v>97.211270998970988</c:v>
                </c:pt>
                <c:pt idx="3103">
                  <c:v>96.526819545743663</c:v>
                </c:pt>
                <c:pt idx="3104">
                  <c:v>96.912028823619991</c:v>
                </c:pt>
                <c:pt idx="3105">
                  <c:v>98.102974352235549</c:v>
                </c:pt>
                <c:pt idx="3106">
                  <c:v>97.848084631053695</c:v>
                </c:pt>
                <c:pt idx="3107">
                  <c:v>97.846715728147245</c:v>
                </c:pt>
                <c:pt idx="3108">
                  <c:v>98.039731037957353</c:v>
                </c:pt>
                <c:pt idx="3109">
                  <c:v>97.872451102788602</c:v>
                </c:pt>
                <c:pt idx="3110">
                  <c:v>98.88407035065859</c:v>
                </c:pt>
                <c:pt idx="3111">
                  <c:v>98.131995093852396</c:v>
                </c:pt>
                <c:pt idx="3112">
                  <c:v>96.991698972775652</c:v>
                </c:pt>
                <c:pt idx="3113">
                  <c:v>93.990242460083181</c:v>
                </c:pt>
                <c:pt idx="3114">
                  <c:v>94.578870709858677</c:v>
                </c:pt>
                <c:pt idx="3115">
                  <c:v>92.809153032394093</c:v>
                </c:pt>
                <c:pt idx="3116">
                  <c:v>94.23007424929402</c:v>
                </c:pt>
                <c:pt idx="3117">
                  <c:v>95.823751012988538</c:v>
                </c:pt>
                <c:pt idx="3118">
                  <c:v>95.663863153514626</c:v>
                </c:pt>
                <c:pt idx="3119">
                  <c:v>95.05990319118682</c:v>
                </c:pt>
                <c:pt idx="3120">
                  <c:v>93.97819611450636</c:v>
                </c:pt>
                <c:pt idx="3121">
                  <c:v>93.210515364566575</c:v>
                </c:pt>
                <c:pt idx="3122">
                  <c:v>93.501817903060129</c:v>
                </c:pt>
                <c:pt idx="3123">
                  <c:v>92.148520489739042</c:v>
                </c:pt>
                <c:pt idx="3124">
                  <c:v>92.174255864380413</c:v>
                </c:pt>
                <c:pt idx="3125">
                  <c:v>91.783570974878245</c:v>
                </c:pt>
                <c:pt idx="3126">
                  <c:v>91.783570974878245</c:v>
                </c:pt>
                <c:pt idx="3127">
                  <c:v>91.783570974878245</c:v>
                </c:pt>
                <c:pt idx="3128">
                  <c:v>90.231508859539971</c:v>
                </c:pt>
                <c:pt idx="3129">
                  <c:v>92.052149725124664</c:v>
                </c:pt>
                <c:pt idx="3130">
                  <c:v>92.441465711720369</c:v>
                </c:pt>
                <c:pt idx="3131">
                  <c:v>92.441465711720369</c:v>
                </c:pt>
                <c:pt idx="3132">
                  <c:v>92.320180914208478</c:v>
                </c:pt>
                <c:pt idx="3133">
                  <c:v>91.421085485249066</c:v>
                </c:pt>
                <c:pt idx="3134">
                  <c:v>94.009407100773544</c:v>
                </c:pt>
                <c:pt idx="3135">
                  <c:v>93.873064371290667</c:v>
                </c:pt>
                <c:pt idx="3136">
                  <c:v>94.687561600631184</c:v>
                </c:pt>
                <c:pt idx="3137">
                  <c:v>95.19350811485684</c:v>
                </c:pt>
                <c:pt idx="3138">
                  <c:v>95.516021639617549</c:v>
                </c:pt>
                <c:pt idx="3139">
                  <c:v>95.603357645049371</c:v>
                </c:pt>
                <c:pt idx="3140">
                  <c:v>95.140668462667691</c:v>
                </c:pt>
                <c:pt idx="3141">
                  <c:v>95.468931379635507</c:v>
                </c:pt>
                <c:pt idx="3142">
                  <c:v>95.984186433625055</c:v>
                </c:pt>
                <c:pt idx="3143">
                  <c:v>96.023337056749654</c:v>
                </c:pt>
                <c:pt idx="3144">
                  <c:v>97.753904111089639</c:v>
                </c:pt>
                <c:pt idx="3145">
                  <c:v>97.563900387673726</c:v>
                </c:pt>
                <c:pt idx="3146">
                  <c:v>97.215651488271661</c:v>
                </c:pt>
                <c:pt idx="3147">
                  <c:v>97.161169152594766</c:v>
                </c:pt>
                <c:pt idx="3148">
                  <c:v>97.376634470070712</c:v>
                </c:pt>
                <c:pt idx="3149">
                  <c:v>97.970738331472035</c:v>
                </c:pt>
                <c:pt idx="3150">
                  <c:v>97.022636178461539</c:v>
                </c:pt>
                <c:pt idx="3151">
                  <c:v>97.802089493396835</c:v>
                </c:pt>
                <c:pt idx="3152">
                  <c:v>98.152528637449223</c:v>
                </c:pt>
                <c:pt idx="3153">
                  <c:v>98.197976213943519</c:v>
                </c:pt>
                <c:pt idx="3154">
                  <c:v>98.482160457323516</c:v>
                </c:pt>
                <c:pt idx="3155">
                  <c:v>98.539380598813324</c:v>
                </c:pt>
                <c:pt idx="3156">
                  <c:v>99.927174365377056</c:v>
                </c:pt>
                <c:pt idx="3157">
                  <c:v>100.07255185404254</c:v>
                </c:pt>
                <c:pt idx="3158">
                  <c:v>98.581542808332131</c:v>
                </c:pt>
                <c:pt idx="3159">
                  <c:v>98.032065181681233</c:v>
                </c:pt>
                <c:pt idx="3160">
                  <c:v>98.866822174037296</c:v>
                </c:pt>
                <c:pt idx="3161">
                  <c:v>99.323214403049278</c:v>
                </c:pt>
                <c:pt idx="3162">
                  <c:v>99.922246314913821</c:v>
                </c:pt>
                <c:pt idx="3163">
                  <c:v>99.601649254222139</c:v>
                </c:pt>
                <c:pt idx="3164">
                  <c:v>101.00970278380142</c:v>
                </c:pt>
                <c:pt idx="3165">
                  <c:v>101.23913091092321</c:v>
                </c:pt>
                <c:pt idx="3166">
                  <c:v>101.01709485949627</c:v>
                </c:pt>
                <c:pt idx="3167">
                  <c:v>101.69798716516681</c:v>
                </c:pt>
                <c:pt idx="3168">
                  <c:v>101.41161267713647</c:v>
                </c:pt>
                <c:pt idx="3169">
                  <c:v>101.63583897321375</c:v>
                </c:pt>
                <c:pt idx="3170">
                  <c:v>101.89456162253369</c:v>
                </c:pt>
                <c:pt idx="3171">
                  <c:v>102.29428127121845</c:v>
                </c:pt>
                <c:pt idx="3172">
                  <c:v>102.00407385505007</c:v>
                </c:pt>
                <c:pt idx="3173">
                  <c:v>102.06594826642183</c:v>
                </c:pt>
                <c:pt idx="3174">
                  <c:v>102.45827583941174</c:v>
                </c:pt>
                <c:pt idx="3175">
                  <c:v>102.69345335874064</c:v>
                </c:pt>
                <c:pt idx="3176">
                  <c:v>102.84321133670679</c:v>
                </c:pt>
                <c:pt idx="3177">
                  <c:v>102.79968022428153</c:v>
                </c:pt>
                <c:pt idx="3178">
                  <c:v>102.36163129421604</c:v>
                </c:pt>
                <c:pt idx="3179">
                  <c:v>101.45350110607403</c:v>
                </c:pt>
                <c:pt idx="3180">
                  <c:v>102.2488336947242</c:v>
                </c:pt>
                <c:pt idx="3181">
                  <c:v>102.18887574742146</c:v>
                </c:pt>
                <c:pt idx="3182">
                  <c:v>102.83226011345516</c:v>
                </c:pt>
                <c:pt idx="3183">
                  <c:v>103.63252075256857</c:v>
                </c:pt>
                <c:pt idx="3184">
                  <c:v>104.33887465229915</c:v>
                </c:pt>
                <c:pt idx="3185">
                  <c:v>104.61539303940299</c:v>
                </c:pt>
                <c:pt idx="3186">
                  <c:v>105.21223470661722</c:v>
                </c:pt>
                <c:pt idx="3187">
                  <c:v>104.26659657883835</c:v>
                </c:pt>
                <c:pt idx="3188">
                  <c:v>104.2260770528073</c:v>
                </c:pt>
                <c:pt idx="3189">
                  <c:v>102.94943820224768</c:v>
                </c:pt>
                <c:pt idx="3190">
                  <c:v>102.48346365289051</c:v>
                </c:pt>
                <c:pt idx="3191">
                  <c:v>103.27030904352064</c:v>
                </c:pt>
                <c:pt idx="3192">
                  <c:v>103.29303283176779</c:v>
                </c:pt>
                <c:pt idx="3193">
                  <c:v>103.1714742536746</c:v>
                </c:pt>
                <c:pt idx="3194">
                  <c:v>103.78775434216048</c:v>
                </c:pt>
                <c:pt idx="3195">
                  <c:v>105.04112184331036</c:v>
                </c:pt>
                <c:pt idx="3196">
                  <c:v>105.41373721444732</c:v>
                </c:pt>
                <c:pt idx="3197">
                  <c:v>106.47901745625035</c:v>
                </c:pt>
                <c:pt idx="3198">
                  <c:v>106.19045272356972</c:v>
                </c:pt>
                <c:pt idx="3199">
                  <c:v>106.28901373283443</c:v>
                </c:pt>
                <c:pt idx="3200">
                  <c:v>106.09243927546756</c:v>
                </c:pt>
                <c:pt idx="3201">
                  <c:v>105.59306349519289</c:v>
                </c:pt>
                <c:pt idx="3202">
                  <c:v>105.86438005125221</c:v>
                </c:pt>
                <c:pt idx="3203">
                  <c:v>105.92734958494913</c:v>
                </c:pt>
                <c:pt idx="3204">
                  <c:v>106.09873622883725</c:v>
                </c:pt>
                <c:pt idx="3205">
                  <c:v>106.25479116017308</c:v>
                </c:pt>
                <c:pt idx="3206">
                  <c:v>106.55896138598732</c:v>
                </c:pt>
                <c:pt idx="3207">
                  <c:v>106.6619028845527</c:v>
                </c:pt>
                <c:pt idx="3208">
                  <c:v>106.90173467376356</c:v>
                </c:pt>
                <c:pt idx="3209">
                  <c:v>106.90173467376356</c:v>
                </c:pt>
                <c:pt idx="3210">
                  <c:v>106.90173467376356</c:v>
                </c:pt>
                <c:pt idx="3211">
                  <c:v>107.14430426878732</c:v>
                </c:pt>
                <c:pt idx="3212">
                  <c:v>107.04245789254709</c:v>
                </c:pt>
                <c:pt idx="3213">
                  <c:v>106.81467244891303</c:v>
                </c:pt>
                <c:pt idx="3214">
                  <c:v>107.05121887114841</c:v>
                </c:pt>
                <c:pt idx="3215">
                  <c:v>107.1360908513486</c:v>
                </c:pt>
                <c:pt idx="3216">
                  <c:v>107.14320914646215</c:v>
                </c:pt>
                <c:pt idx="3217">
                  <c:v>107.07312131765168</c:v>
                </c:pt>
                <c:pt idx="3218">
                  <c:v>106.45601988742192</c:v>
                </c:pt>
                <c:pt idx="3219">
                  <c:v>106.8768206408661</c:v>
                </c:pt>
                <c:pt idx="3220">
                  <c:v>105.93830080820079</c:v>
                </c:pt>
                <c:pt idx="3221">
                  <c:v>104.48534726328981</c:v>
                </c:pt>
                <c:pt idx="3222">
                  <c:v>104.64715158683276</c:v>
                </c:pt>
                <c:pt idx="3223">
                  <c:v>102.92014368004956</c:v>
                </c:pt>
                <c:pt idx="3224">
                  <c:v>103.25306086689932</c:v>
                </c:pt>
                <c:pt idx="3225">
                  <c:v>102.00133604923718</c:v>
                </c:pt>
                <c:pt idx="3226">
                  <c:v>103.03376262128528</c:v>
                </c:pt>
                <c:pt idx="3227">
                  <c:v>103.50658168517474</c:v>
                </c:pt>
                <c:pt idx="3228">
                  <c:v>104.82456140350928</c:v>
                </c:pt>
                <c:pt idx="3229">
                  <c:v>104.45085091004715</c:v>
                </c:pt>
                <c:pt idx="3230">
                  <c:v>103.34176577523759</c:v>
                </c:pt>
                <c:pt idx="3231">
                  <c:v>103.90082572223369</c:v>
                </c:pt>
                <c:pt idx="3232">
                  <c:v>103.81403727796447</c:v>
                </c:pt>
                <c:pt idx="3233">
                  <c:v>102.33589591957474</c:v>
                </c:pt>
                <c:pt idx="3234">
                  <c:v>102.9105613597044</c:v>
                </c:pt>
                <c:pt idx="3235">
                  <c:v>103.13697790043202</c:v>
                </c:pt>
                <c:pt idx="3236">
                  <c:v>102.91439428784248</c:v>
                </c:pt>
                <c:pt idx="3237">
                  <c:v>101.43789561294048</c:v>
                </c:pt>
                <c:pt idx="3238">
                  <c:v>101.86554088091692</c:v>
                </c:pt>
                <c:pt idx="3239">
                  <c:v>101.04228267297509</c:v>
                </c:pt>
                <c:pt idx="3240">
                  <c:v>101.43296756247726</c:v>
                </c:pt>
                <c:pt idx="3241">
                  <c:v>102.03035679085407</c:v>
                </c:pt>
                <c:pt idx="3242">
                  <c:v>102.4155660687304</c:v>
                </c:pt>
                <c:pt idx="3243">
                  <c:v>102.39749655036519</c:v>
                </c:pt>
                <c:pt idx="3244">
                  <c:v>103.34669382570087</c:v>
                </c:pt>
                <c:pt idx="3245">
                  <c:v>103.56380182666459</c:v>
                </c:pt>
                <c:pt idx="3246">
                  <c:v>104.28028560790294</c:v>
                </c:pt>
                <c:pt idx="3247">
                  <c:v>103.96489037825579</c:v>
                </c:pt>
                <c:pt idx="3248">
                  <c:v>104.12724226296132</c:v>
                </c:pt>
                <c:pt idx="3249">
                  <c:v>103.70972687649264</c:v>
                </c:pt>
                <c:pt idx="3250">
                  <c:v>103.6141774536221</c:v>
                </c:pt>
                <c:pt idx="3251">
                  <c:v>105.34611341086854</c:v>
                </c:pt>
                <c:pt idx="3252">
                  <c:v>105.34282804389305</c:v>
                </c:pt>
                <c:pt idx="3253">
                  <c:v>105.72256171014357</c:v>
                </c:pt>
                <c:pt idx="3254">
                  <c:v>105.34009023808014</c:v>
                </c:pt>
                <c:pt idx="3255">
                  <c:v>105.07424929364663</c:v>
                </c:pt>
                <c:pt idx="3256">
                  <c:v>104.96829620868705</c:v>
                </c:pt>
                <c:pt idx="3257">
                  <c:v>104.63975951113792</c:v>
                </c:pt>
                <c:pt idx="3258">
                  <c:v>104.64167597520697</c:v>
                </c:pt>
                <c:pt idx="3259">
                  <c:v>105.36911097969698</c:v>
                </c:pt>
                <c:pt idx="3260">
                  <c:v>106.19045272356978</c:v>
                </c:pt>
                <c:pt idx="3261">
                  <c:v>106.58059005190933</c:v>
                </c:pt>
                <c:pt idx="3262">
                  <c:v>107.48187572551909</c:v>
                </c:pt>
                <c:pt idx="3263">
                  <c:v>107.57852027071478</c:v>
                </c:pt>
                <c:pt idx="3264">
                  <c:v>106.80399500624273</c:v>
                </c:pt>
                <c:pt idx="3265">
                  <c:v>106.74622730359035</c:v>
                </c:pt>
                <c:pt idx="3266">
                  <c:v>106.20605821670333</c:v>
                </c:pt>
                <c:pt idx="3267">
                  <c:v>105.99333070504028</c:v>
                </c:pt>
                <c:pt idx="3268">
                  <c:v>105.87067700462195</c:v>
                </c:pt>
                <c:pt idx="3269">
                  <c:v>105.91256543355946</c:v>
                </c:pt>
                <c:pt idx="3270">
                  <c:v>106.15814661497745</c:v>
                </c:pt>
                <c:pt idx="3271">
                  <c:v>106.52692905797632</c:v>
                </c:pt>
                <c:pt idx="3272">
                  <c:v>106.13323258207996</c:v>
                </c:pt>
                <c:pt idx="3273">
                  <c:v>105.89723372100717</c:v>
                </c:pt>
                <c:pt idx="3274">
                  <c:v>106.02180388549455</c:v>
                </c:pt>
                <c:pt idx="3275">
                  <c:v>106.15623015090841</c:v>
                </c:pt>
                <c:pt idx="3276">
                  <c:v>107.19495367632621</c:v>
                </c:pt>
                <c:pt idx="3277">
                  <c:v>107.24751954793408</c:v>
                </c:pt>
                <c:pt idx="3278">
                  <c:v>106.64301202444369</c:v>
                </c:pt>
                <c:pt idx="3279">
                  <c:v>106.97319140548056</c:v>
                </c:pt>
                <c:pt idx="3280">
                  <c:v>107.00659263639807</c:v>
                </c:pt>
                <c:pt idx="3281">
                  <c:v>105.4356396609507</c:v>
                </c:pt>
                <c:pt idx="3282">
                  <c:v>105.61551350285883</c:v>
                </c:pt>
                <c:pt idx="3283">
                  <c:v>106.13843441312453</c:v>
                </c:pt>
                <c:pt idx="3284">
                  <c:v>103.53040059574711</c:v>
                </c:pt>
                <c:pt idx="3285">
                  <c:v>101.14193880456503</c:v>
                </c:pt>
                <c:pt idx="3286">
                  <c:v>100.6718575464885</c:v>
                </c:pt>
                <c:pt idx="3287">
                  <c:v>100.91442714151226</c:v>
                </c:pt>
                <c:pt idx="3288">
                  <c:v>102.58941673785019</c:v>
                </c:pt>
                <c:pt idx="3289">
                  <c:v>101.72700790678375</c:v>
                </c:pt>
                <c:pt idx="3290">
                  <c:v>101.41079133539273</c:v>
                </c:pt>
                <c:pt idx="3291">
                  <c:v>101.95588847274297</c:v>
                </c:pt>
                <c:pt idx="3292">
                  <c:v>100.24831898723144</c:v>
                </c:pt>
                <c:pt idx="3293">
                  <c:v>99.954826204087567</c:v>
                </c:pt>
                <c:pt idx="3294">
                  <c:v>101.19614735966066</c:v>
                </c:pt>
                <c:pt idx="3295">
                  <c:v>102.35478677968389</c:v>
                </c:pt>
                <c:pt idx="3296">
                  <c:v>101.6539084915791</c:v>
                </c:pt>
                <c:pt idx="3297">
                  <c:v>102.88646866855088</c:v>
                </c:pt>
                <c:pt idx="3298">
                  <c:v>102.47333377138287</c:v>
                </c:pt>
                <c:pt idx="3299">
                  <c:v>101.67033532645657</c:v>
                </c:pt>
                <c:pt idx="3300">
                  <c:v>101.64952800227846</c:v>
                </c:pt>
                <c:pt idx="3301">
                  <c:v>102.29072212366182</c:v>
                </c:pt>
                <c:pt idx="3302">
                  <c:v>102.08073241781169</c:v>
                </c:pt>
                <c:pt idx="3303">
                  <c:v>103.14409619554567</c:v>
                </c:pt>
                <c:pt idx="3304">
                  <c:v>103.89370742712025</c:v>
                </c:pt>
                <c:pt idx="3305">
                  <c:v>104.22552949164486</c:v>
                </c:pt>
                <c:pt idx="3306">
                  <c:v>103.98542392185271</c:v>
                </c:pt>
                <c:pt idx="3307">
                  <c:v>104.90779070022187</c:v>
                </c:pt>
                <c:pt idx="3308">
                  <c:v>105.65767571237772</c:v>
                </c:pt>
                <c:pt idx="3309">
                  <c:v>105.99223558271524</c:v>
                </c:pt>
                <c:pt idx="3310">
                  <c:v>105.69518365201458</c:v>
                </c:pt>
                <c:pt idx="3311">
                  <c:v>105.8003153952303</c:v>
                </c:pt>
                <c:pt idx="3312">
                  <c:v>106.69639923779552</c:v>
                </c:pt>
                <c:pt idx="3313">
                  <c:v>106.90638894364567</c:v>
                </c:pt>
                <c:pt idx="3314">
                  <c:v>107.26339882164903</c:v>
                </c:pt>
                <c:pt idx="3315">
                  <c:v>106.64574983025668</c:v>
                </c:pt>
                <c:pt idx="3316">
                  <c:v>106.59208883632367</c:v>
                </c:pt>
                <c:pt idx="3317">
                  <c:v>106.61344372166434</c:v>
                </c:pt>
                <c:pt idx="3318">
                  <c:v>107.26777931094969</c:v>
                </c:pt>
                <c:pt idx="3319">
                  <c:v>107.58180563769039</c:v>
                </c:pt>
                <c:pt idx="3320">
                  <c:v>106.71939680662395</c:v>
                </c:pt>
                <c:pt idx="3321">
                  <c:v>106.73062181045687</c:v>
                </c:pt>
                <c:pt idx="3322">
                  <c:v>106.11543684429616</c:v>
                </c:pt>
                <c:pt idx="3323">
                  <c:v>106.76155901614274</c:v>
                </c:pt>
                <c:pt idx="3324">
                  <c:v>107.2636726022303</c:v>
                </c:pt>
                <c:pt idx="3325">
                  <c:v>107.63738309569243</c:v>
                </c:pt>
                <c:pt idx="3326">
                  <c:v>106.22412773506865</c:v>
                </c:pt>
                <c:pt idx="3327">
                  <c:v>103.35901395185904</c:v>
                </c:pt>
                <c:pt idx="3328">
                  <c:v>103.34067065291255</c:v>
                </c:pt>
                <c:pt idx="3329">
                  <c:v>104.09630505727553</c:v>
                </c:pt>
                <c:pt idx="3330">
                  <c:v>104.83441750443588</c:v>
                </c:pt>
                <c:pt idx="3331">
                  <c:v>103.68289637952623</c:v>
                </c:pt>
                <c:pt idx="3332">
                  <c:v>104.11820750377881</c:v>
                </c:pt>
                <c:pt idx="3333">
                  <c:v>104.79088639201062</c:v>
                </c:pt>
                <c:pt idx="3334">
                  <c:v>107.2157610005044</c:v>
                </c:pt>
                <c:pt idx="3335">
                  <c:v>106.68955472326323</c:v>
                </c:pt>
                <c:pt idx="3336">
                  <c:v>107.87557220141554</c:v>
                </c:pt>
                <c:pt idx="3337">
                  <c:v>107.72088617298616</c:v>
                </c:pt>
                <c:pt idx="3338">
                  <c:v>107.61903979674594</c:v>
                </c:pt>
                <c:pt idx="3339">
                  <c:v>107.27955187594519</c:v>
                </c:pt>
                <c:pt idx="3340">
                  <c:v>107.93087587883632</c:v>
                </c:pt>
                <c:pt idx="3341">
                  <c:v>108.03244847449527</c:v>
                </c:pt>
                <c:pt idx="3342">
                  <c:v>108.1523643691007</c:v>
                </c:pt>
                <c:pt idx="3343">
                  <c:v>108.79328470990278</c:v>
                </c:pt>
                <c:pt idx="3344">
                  <c:v>108.96823050134768</c:v>
                </c:pt>
                <c:pt idx="3345">
                  <c:v>109.23489278752507</c:v>
                </c:pt>
                <c:pt idx="3346">
                  <c:v>109.06651773003115</c:v>
                </c:pt>
                <c:pt idx="3347">
                  <c:v>109.15631776069458</c:v>
                </c:pt>
                <c:pt idx="3348">
                  <c:v>108.62299318833985</c:v>
                </c:pt>
                <c:pt idx="3349">
                  <c:v>109.35699892678085</c:v>
                </c:pt>
                <c:pt idx="3350">
                  <c:v>110.445002956831</c:v>
                </c:pt>
                <c:pt idx="3351">
                  <c:v>110.67005059465215</c:v>
                </c:pt>
                <c:pt idx="3352">
                  <c:v>110.9011214052617</c:v>
                </c:pt>
                <c:pt idx="3353">
                  <c:v>111.30713800731615</c:v>
                </c:pt>
                <c:pt idx="3354">
                  <c:v>110.99584948638837</c:v>
                </c:pt>
                <c:pt idx="3355">
                  <c:v>110.97394703988509</c:v>
                </c:pt>
                <c:pt idx="3356">
                  <c:v>111.40022340495507</c:v>
                </c:pt>
                <c:pt idx="3357">
                  <c:v>111.11686050331895</c:v>
                </c:pt>
                <c:pt idx="3358">
                  <c:v>110.72042622160969</c:v>
                </c:pt>
                <c:pt idx="3359">
                  <c:v>111.16614100795131</c:v>
                </c:pt>
                <c:pt idx="3360">
                  <c:v>111.15245197888676</c:v>
                </c:pt>
                <c:pt idx="3361">
                  <c:v>111.01884705521678</c:v>
                </c:pt>
                <c:pt idx="3362">
                  <c:v>110.55697921457897</c:v>
                </c:pt>
                <c:pt idx="3363">
                  <c:v>110.11947784567607</c:v>
                </c:pt>
                <c:pt idx="3364">
                  <c:v>110.60270057165457</c:v>
                </c:pt>
                <c:pt idx="3365">
                  <c:v>111.72602229669127</c:v>
                </c:pt>
                <c:pt idx="3366">
                  <c:v>111.83553452920765</c:v>
                </c:pt>
                <c:pt idx="3367">
                  <c:v>112.19884136058072</c:v>
                </c:pt>
                <c:pt idx="3368">
                  <c:v>112.04497667389521</c:v>
                </c:pt>
                <c:pt idx="3369">
                  <c:v>111.54696979652701</c:v>
                </c:pt>
                <c:pt idx="3370">
                  <c:v>109.78929846463922</c:v>
                </c:pt>
                <c:pt idx="3371">
                  <c:v>109.09499091048542</c:v>
                </c:pt>
                <c:pt idx="3372">
                  <c:v>110.38696147359732</c:v>
                </c:pt>
                <c:pt idx="3373">
                  <c:v>110.23994130144411</c:v>
                </c:pt>
                <c:pt idx="3374">
                  <c:v>111.52479356944244</c:v>
                </c:pt>
                <c:pt idx="3375">
                  <c:v>111.26169043082184</c:v>
                </c:pt>
                <c:pt idx="3376">
                  <c:v>110.97394703988508</c:v>
                </c:pt>
                <c:pt idx="3377">
                  <c:v>111.21624285432755</c:v>
                </c:pt>
                <c:pt idx="3378">
                  <c:v>111.58748932255804</c:v>
                </c:pt>
                <c:pt idx="3379">
                  <c:v>112.80389644523368</c:v>
                </c:pt>
                <c:pt idx="3380">
                  <c:v>114.37129027312426</c:v>
                </c:pt>
                <c:pt idx="3381">
                  <c:v>113.59813391155866</c:v>
                </c:pt>
                <c:pt idx="3382">
                  <c:v>113.45001861708026</c:v>
                </c:pt>
                <c:pt idx="3383">
                  <c:v>113.6394747793336</c:v>
                </c:pt>
                <c:pt idx="3384">
                  <c:v>114.55034277328853</c:v>
                </c:pt>
                <c:pt idx="3385">
                  <c:v>114.51365617539555</c:v>
                </c:pt>
                <c:pt idx="3386">
                  <c:v>114.67463915719463</c:v>
                </c:pt>
                <c:pt idx="3387">
                  <c:v>114.67463915719463</c:v>
                </c:pt>
                <c:pt idx="3388">
                  <c:v>114.67463915719463</c:v>
                </c:pt>
                <c:pt idx="3389">
                  <c:v>114.91583984931195</c:v>
                </c:pt>
                <c:pt idx="3390">
                  <c:v>113.93816939352203</c:v>
                </c:pt>
                <c:pt idx="3391">
                  <c:v>113.84836936285861</c:v>
                </c:pt>
                <c:pt idx="3392">
                  <c:v>113.84836936285861</c:v>
                </c:pt>
                <c:pt idx="3393">
                  <c:v>114.91173314059257</c:v>
                </c:pt>
                <c:pt idx="3394">
                  <c:v>114.53008301027302</c:v>
                </c:pt>
                <c:pt idx="3395">
                  <c:v>114.06575114440361</c:v>
                </c:pt>
                <c:pt idx="3396">
                  <c:v>114.34993538778359</c:v>
                </c:pt>
                <c:pt idx="3397">
                  <c:v>114.54021289178078</c:v>
                </c:pt>
                <c:pt idx="3398">
                  <c:v>114.88818801060155</c:v>
                </c:pt>
                <c:pt idx="3399">
                  <c:v>114.75129771995609</c:v>
                </c:pt>
                <c:pt idx="3400">
                  <c:v>114.54650984515045</c:v>
                </c:pt>
                <c:pt idx="3401">
                  <c:v>114.87477276211828</c:v>
                </c:pt>
                <c:pt idx="3402">
                  <c:v>114.88736666885767</c:v>
                </c:pt>
                <c:pt idx="3403">
                  <c:v>115.13513809492596</c:v>
                </c:pt>
                <c:pt idx="3404">
                  <c:v>116.23573603171552</c:v>
                </c:pt>
                <c:pt idx="3405">
                  <c:v>116.07694329456679</c:v>
                </c:pt>
                <c:pt idx="3406">
                  <c:v>115.91459140986126</c:v>
                </c:pt>
                <c:pt idx="3407">
                  <c:v>115.82013710931589</c:v>
                </c:pt>
                <c:pt idx="3408">
                  <c:v>114.99605755963017</c:v>
                </c:pt>
                <c:pt idx="3409">
                  <c:v>115.98331033576528</c:v>
                </c:pt>
                <c:pt idx="3410">
                  <c:v>113.36405151455493</c:v>
                </c:pt>
                <c:pt idx="3411">
                  <c:v>114.32091464616674</c:v>
                </c:pt>
                <c:pt idx="3412">
                  <c:v>114.82576603806723</c:v>
                </c:pt>
                <c:pt idx="3413">
                  <c:v>113.66356747048722</c:v>
                </c:pt>
                <c:pt idx="3414">
                  <c:v>112.44387498083613</c:v>
                </c:pt>
                <c:pt idx="3415">
                  <c:v>112.722309832009</c:v>
                </c:pt>
                <c:pt idx="3416">
                  <c:v>114.56813851107246</c:v>
                </c:pt>
                <c:pt idx="3417">
                  <c:v>115.97838228530205</c:v>
                </c:pt>
                <c:pt idx="3418">
                  <c:v>116.48953063057222</c:v>
                </c:pt>
                <c:pt idx="3419">
                  <c:v>116.18262259894507</c:v>
                </c:pt>
                <c:pt idx="3420">
                  <c:v>116.2573646976375</c:v>
                </c:pt>
                <c:pt idx="3421">
                  <c:v>117.30868212979466</c:v>
                </c:pt>
                <c:pt idx="3422">
                  <c:v>118.04350920997952</c:v>
                </c:pt>
                <c:pt idx="3423">
                  <c:v>118.02051164115109</c:v>
                </c:pt>
                <c:pt idx="3424">
                  <c:v>117.86828963795334</c:v>
                </c:pt>
                <c:pt idx="3425">
                  <c:v>118.26910440896326</c:v>
                </c:pt>
                <c:pt idx="3426">
                  <c:v>117.81490242460161</c:v>
                </c:pt>
                <c:pt idx="3427">
                  <c:v>118.79421556387928</c:v>
                </c:pt>
                <c:pt idx="3428">
                  <c:v>117.77766826554604</c:v>
                </c:pt>
                <c:pt idx="3429">
                  <c:v>117.19807477495313</c:v>
                </c:pt>
                <c:pt idx="3430">
                  <c:v>112.76009155222714</c:v>
                </c:pt>
                <c:pt idx="3431">
                  <c:v>110.77244453205498</c:v>
                </c:pt>
                <c:pt idx="3432">
                  <c:v>110.77572989903048</c:v>
                </c:pt>
                <c:pt idx="3433">
                  <c:v>106.62384738375349</c:v>
                </c:pt>
                <c:pt idx="3434">
                  <c:v>102.8464967036825</c:v>
                </c:pt>
                <c:pt idx="3435">
                  <c:v>102.93219002562655</c:v>
                </c:pt>
                <c:pt idx="3436">
                  <c:v>104.34489782508776</c:v>
                </c:pt>
                <c:pt idx="3437">
                  <c:v>105.76116477210576</c:v>
                </c:pt>
                <c:pt idx="3438">
                  <c:v>104.24469413233528</c:v>
                </c:pt>
                <c:pt idx="3439">
                  <c:v>100.42244343693257</c:v>
                </c:pt>
                <c:pt idx="3440">
                  <c:v>92.949602470596588</c:v>
                </c:pt>
                <c:pt idx="3441">
                  <c:v>91.891166743325826</c:v>
                </c:pt>
                <c:pt idx="3442">
                  <c:v>91.216023829862408</c:v>
                </c:pt>
                <c:pt idx="3443">
                  <c:v>80.745011717809419</c:v>
                </c:pt>
                <c:pt idx="3444">
                  <c:v>81.902829796088767</c:v>
                </c:pt>
                <c:pt idx="3445">
                  <c:v>77.926714414000571</c:v>
                </c:pt>
                <c:pt idx="3446">
                  <c:v>79.689040015770303</c:v>
                </c:pt>
                <c:pt idx="3447">
                  <c:v>76.564656022078182</c:v>
                </c:pt>
                <c:pt idx="3448">
                  <c:v>78.794598856692843</c:v>
                </c:pt>
                <c:pt idx="3449">
                  <c:v>80.229209102657322</c:v>
                </c:pt>
                <c:pt idx="3450">
                  <c:v>76.776562191997385</c:v>
                </c:pt>
                <c:pt idx="3451">
                  <c:v>83.23039183476854</c:v>
                </c:pt>
                <c:pt idx="3452">
                  <c:v>85.797084784371023</c:v>
                </c:pt>
                <c:pt idx="3453">
                  <c:v>87.988150776442339</c:v>
                </c:pt>
                <c:pt idx="3454">
                  <c:v>85.117013820444328</c:v>
                </c:pt>
                <c:pt idx="3455">
                  <c:v>86.207481875726117</c:v>
                </c:pt>
                <c:pt idx="3456">
                  <c:v>87.625939067394455</c:v>
                </c:pt>
                <c:pt idx="3457">
                  <c:v>85.083338808945555</c:v>
                </c:pt>
                <c:pt idx="3458">
                  <c:v>85.442538931599259</c:v>
                </c:pt>
                <c:pt idx="3459">
                  <c:v>84.613531331450318</c:v>
                </c:pt>
                <c:pt idx="3460">
                  <c:v>87.768578750247016</c:v>
                </c:pt>
                <c:pt idx="3461">
                  <c:v>89.419201874850046</c:v>
                </c:pt>
                <c:pt idx="3462">
                  <c:v>89.435081148564919</c:v>
                </c:pt>
                <c:pt idx="3463">
                  <c:v>90.840396872331283</c:v>
                </c:pt>
                <c:pt idx="3464">
                  <c:v>90.840396872331283</c:v>
                </c:pt>
                <c:pt idx="3465">
                  <c:v>90.840396872331283</c:v>
                </c:pt>
                <c:pt idx="3466">
                  <c:v>91.412598287229315</c:v>
                </c:pt>
                <c:pt idx="3467">
                  <c:v>88.448649714173698</c:v>
                </c:pt>
                <c:pt idx="3468">
                  <c:v>88.955965131305788</c:v>
                </c:pt>
                <c:pt idx="3469">
                  <c:v>91.298158004249714</c:v>
                </c:pt>
                <c:pt idx="3470">
                  <c:v>91.909510042272373</c:v>
                </c:pt>
                <c:pt idx="3471">
                  <c:v>88.788958976718348</c:v>
                </c:pt>
                <c:pt idx="3472">
                  <c:v>90.38701622971351</c:v>
                </c:pt>
                <c:pt idx="3473">
                  <c:v>91.234640909390237</c:v>
                </c:pt>
                <c:pt idx="3474">
                  <c:v>90.235068007097041</c:v>
                </c:pt>
                <c:pt idx="3475">
                  <c:v>91.836410627067693</c:v>
                </c:pt>
                <c:pt idx="3476">
                  <c:v>93.384366033686618</c:v>
                </c:pt>
                <c:pt idx="3477">
                  <c:v>95.018562323412183</c:v>
                </c:pt>
                <c:pt idx="3478">
                  <c:v>93.092242153449192</c:v>
                </c:pt>
                <c:pt idx="3479">
                  <c:v>92.371651663491463</c:v>
                </c:pt>
                <c:pt idx="3480">
                  <c:v>89.921041680356339</c:v>
                </c:pt>
                <c:pt idx="3481">
                  <c:v>91.853932584270325</c:v>
                </c:pt>
                <c:pt idx="3482">
                  <c:v>91.536620890554133</c:v>
                </c:pt>
                <c:pt idx="3483">
                  <c:v>92.532087084127951</c:v>
                </c:pt>
                <c:pt idx="3484">
                  <c:v>93.372045907528545</c:v>
                </c:pt>
                <c:pt idx="3485">
                  <c:v>93.004084806273511</c:v>
                </c:pt>
                <c:pt idx="3486">
                  <c:v>93.240083667346298</c:v>
                </c:pt>
                <c:pt idx="3487">
                  <c:v>91.435595856057759</c:v>
                </c:pt>
                <c:pt idx="3488">
                  <c:v>89.447401274723006</c:v>
                </c:pt>
                <c:pt idx="3489">
                  <c:v>89.867106905842007</c:v>
                </c:pt>
                <c:pt idx="3490">
                  <c:v>93.520434982588199</c:v>
                </c:pt>
                <c:pt idx="3491">
                  <c:v>92.945221981295958</c:v>
                </c:pt>
                <c:pt idx="3492">
                  <c:v>93.856637536413473</c:v>
                </c:pt>
                <c:pt idx="3493">
                  <c:v>93.156580590052556</c:v>
                </c:pt>
                <c:pt idx="3494">
                  <c:v>93.131666557155071</c:v>
                </c:pt>
                <c:pt idx="3495">
                  <c:v>94.504128611166522</c:v>
                </c:pt>
                <c:pt idx="3496">
                  <c:v>95.528341765775892</c:v>
                </c:pt>
                <c:pt idx="3497">
                  <c:v>95.755032087084771</c:v>
                </c:pt>
                <c:pt idx="3498">
                  <c:v>97.31968810916247</c:v>
                </c:pt>
                <c:pt idx="3499">
                  <c:v>95.921764461090973</c:v>
                </c:pt>
                <c:pt idx="3500">
                  <c:v>96.973903234992022</c:v>
                </c:pt>
                <c:pt idx="3501">
                  <c:v>98.498039731038659</c:v>
                </c:pt>
                <c:pt idx="3502">
                  <c:v>101.0028582692694</c:v>
                </c:pt>
                <c:pt idx="3503">
                  <c:v>100.27104277547873</c:v>
                </c:pt>
                <c:pt idx="3504">
                  <c:v>102.75478020895007</c:v>
                </c:pt>
                <c:pt idx="3505">
                  <c:v>102.42542216965708</c:v>
                </c:pt>
                <c:pt idx="3506">
                  <c:v>101.17369735199495</c:v>
                </c:pt>
                <c:pt idx="3507">
                  <c:v>100.79232100225667</c:v>
                </c:pt>
                <c:pt idx="3508">
                  <c:v>96.662888494645543</c:v>
                </c:pt>
                <c:pt idx="3509">
                  <c:v>96.935847734192606</c:v>
                </c:pt>
                <c:pt idx="3510">
                  <c:v>96.670280570340395</c:v>
                </c:pt>
                <c:pt idx="3511">
                  <c:v>99.473793722759538</c:v>
                </c:pt>
                <c:pt idx="3512">
                  <c:v>100.20998970585086</c:v>
                </c:pt>
                <c:pt idx="3513">
                  <c:v>99.49596994984411</c:v>
                </c:pt>
                <c:pt idx="3514">
                  <c:v>100.05612501916536</c:v>
                </c:pt>
                <c:pt idx="3515">
                  <c:v>99.299669273058512</c:v>
                </c:pt>
                <c:pt idx="3516">
                  <c:v>100.58698556628846</c:v>
                </c:pt>
                <c:pt idx="3517">
                  <c:v>97.785936439100936</c:v>
                </c:pt>
                <c:pt idx="3518">
                  <c:v>98.490647655343807</c:v>
                </c:pt>
                <c:pt idx="3519">
                  <c:v>98.101605449329398</c:v>
                </c:pt>
                <c:pt idx="3520">
                  <c:v>98.531714742537446</c:v>
                </c:pt>
                <c:pt idx="3521">
                  <c:v>98.653547101211927</c:v>
                </c:pt>
                <c:pt idx="3522">
                  <c:v>98.887903278796955</c:v>
                </c:pt>
                <c:pt idx="3523">
                  <c:v>100.83201918654387</c:v>
                </c:pt>
                <c:pt idx="3524">
                  <c:v>100.04709025998277</c:v>
                </c:pt>
                <c:pt idx="3525">
                  <c:v>101.62926823926307</c:v>
                </c:pt>
                <c:pt idx="3526">
                  <c:v>101.01380949252106</c:v>
                </c:pt>
                <c:pt idx="3527">
                  <c:v>100.336202553826</c:v>
                </c:pt>
                <c:pt idx="3528">
                  <c:v>99.556749238890717</c:v>
                </c:pt>
                <c:pt idx="3529">
                  <c:v>100.42983551262752</c:v>
                </c:pt>
                <c:pt idx="3530">
                  <c:v>101.43652671003427</c:v>
                </c:pt>
                <c:pt idx="3531">
                  <c:v>100.5875331274511</c:v>
                </c:pt>
                <c:pt idx="3532">
                  <c:v>102.35834592724086</c:v>
                </c:pt>
                <c:pt idx="3533">
                  <c:v>101.88251527695722</c:v>
                </c:pt>
                <c:pt idx="3534">
                  <c:v>102.0402128917808</c:v>
                </c:pt>
                <c:pt idx="3535">
                  <c:v>102.80707229997668</c:v>
                </c:pt>
                <c:pt idx="3536">
                  <c:v>103.13204984996902</c:v>
                </c:pt>
                <c:pt idx="3537">
                  <c:v>102.24062027728574</c:v>
                </c:pt>
                <c:pt idx="3538">
                  <c:v>102.29866176051942</c:v>
                </c:pt>
                <c:pt idx="3539">
                  <c:v>100.55741726350909</c:v>
                </c:pt>
                <c:pt idx="3540">
                  <c:v>100.24585496200002</c:v>
                </c:pt>
                <c:pt idx="3541">
                  <c:v>100.66254900672482</c:v>
                </c:pt>
                <c:pt idx="3542">
                  <c:v>100.59957947302792</c:v>
                </c:pt>
                <c:pt idx="3543">
                  <c:v>98.430689708041143</c:v>
                </c:pt>
                <c:pt idx="3544">
                  <c:v>97.555139409072751</c:v>
                </c:pt>
                <c:pt idx="3545">
                  <c:v>99.557844361215913</c:v>
                </c:pt>
                <c:pt idx="3546">
                  <c:v>99.489399215893187</c:v>
                </c:pt>
                <c:pt idx="3547">
                  <c:v>99.973169503034271</c:v>
                </c:pt>
                <c:pt idx="3548">
                  <c:v>99.241901570406199</c:v>
                </c:pt>
                <c:pt idx="3549">
                  <c:v>99.531561425411994</c:v>
                </c:pt>
                <c:pt idx="3550">
                  <c:v>99.834088967738467</c:v>
                </c:pt>
                <c:pt idx="3551">
                  <c:v>101.50798344175124</c:v>
                </c:pt>
                <c:pt idx="3552">
                  <c:v>102.63513809492599</c:v>
                </c:pt>
                <c:pt idx="3553">
                  <c:v>101.9923012900549</c:v>
                </c:pt>
                <c:pt idx="3554">
                  <c:v>100.77151367807863</c:v>
                </c:pt>
                <c:pt idx="3555">
                  <c:v>101.09512232516451</c:v>
                </c:pt>
                <c:pt idx="3556">
                  <c:v>100.52812274131099</c:v>
                </c:pt>
                <c:pt idx="3557">
                  <c:v>101.18300589175891</c:v>
                </c:pt>
                <c:pt idx="3558">
                  <c:v>100.10595308496038</c:v>
                </c:pt>
                <c:pt idx="3559">
                  <c:v>99.953731081762626</c:v>
                </c:pt>
                <c:pt idx="3560">
                  <c:v>101.53125479116098</c:v>
                </c:pt>
                <c:pt idx="3561">
                  <c:v>101.23091749348482</c:v>
                </c:pt>
                <c:pt idx="3562">
                  <c:v>102.15410561359786</c:v>
                </c:pt>
                <c:pt idx="3563">
                  <c:v>101.49648465733704</c:v>
                </c:pt>
                <c:pt idx="3564">
                  <c:v>100.97137350242102</c:v>
                </c:pt>
                <c:pt idx="3565">
                  <c:v>100.34195194603316</c:v>
                </c:pt>
                <c:pt idx="3566">
                  <c:v>99.994250607793688</c:v>
                </c:pt>
                <c:pt idx="3567">
                  <c:v>101.6487066605348</c:v>
                </c:pt>
                <c:pt idx="3568">
                  <c:v>100.22450007665937</c:v>
                </c:pt>
                <c:pt idx="3569">
                  <c:v>99.089405786627168</c:v>
                </c:pt>
                <c:pt idx="3570">
                  <c:v>100.74249293646183</c:v>
                </c:pt>
                <c:pt idx="3571">
                  <c:v>99.586317541670226</c:v>
                </c:pt>
                <c:pt idx="3572">
                  <c:v>101.20244431303061</c:v>
                </c:pt>
                <c:pt idx="3573">
                  <c:v>100.60806667104798</c:v>
                </c:pt>
                <c:pt idx="3574">
                  <c:v>100.73975513064893</c:v>
                </c:pt>
                <c:pt idx="3575">
                  <c:v>100.89033445035892</c:v>
                </c:pt>
                <c:pt idx="3576">
                  <c:v>101.56191821626558</c:v>
                </c:pt>
                <c:pt idx="3577">
                  <c:v>102.1560220776669</c:v>
                </c:pt>
                <c:pt idx="3578">
                  <c:v>101.6341962897264</c:v>
                </c:pt>
                <c:pt idx="3579">
                  <c:v>100.96398142672619</c:v>
                </c:pt>
                <c:pt idx="3580">
                  <c:v>97.691482138555685</c:v>
                </c:pt>
                <c:pt idx="3581">
                  <c:v>97.891068182316758</c:v>
                </c:pt>
                <c:pt idx="3582">
                  <c:v>98.431237269203763</c:v>
                </c:pt>
                <c:pt idx="3583">
                  <c:v>97.423450949471842</c:v>
                </c:pt>
                <c:pt idx="3584">
                  <c:v>97.332282015901953</c:v>
                </c:pt>
                <c:pt idx="3585">
                  <c:v>99.489399215893229</c:v>
                </c:pt>
                <c:pt idx="3586">
                  <c:v>98.970037453184332</c:v>
                </c:pt>
                <c:pt idx="3587">
                  <c:v>98.859977659505375</c:v>
                </c:pt>
                <c:pt idx="3588">
                  <c:v>99.054088091640637</c:v>
                </c:pt>
                <c:pt idx="3589">
                  <c:v>99.298847931314725</c:v>
                </c:pt>
                <c:pt idx="3590">
                  <c:v>100.10266771798489</c:v>
                </c:pt>
                <c:pt idx="3591">
                  <c:v>100.17029152156374</c:v>
                </c:pt>
                <c:pt idx="3592">
                  <c:v>100.05283965218995</c:v>
                </c:pt>
                <c:pt idx="3593">
                  <c:v>100.83694723700718</c:v>
                </c:pt>
                <c:pt idx="3594">
                  <c:v>101.39545962284069</c:v>
                </c:pt>
                <c:pt idx="3595">
                  <c:v>102.11933547977391</c:v>
                </c:pt>
                <c:pt idx="3596">
                  <c:v>101.56191821626557</c:v>
                </c:pt>
                <c:pt idx="3597">
                  <c:v>101.4677376963015</c:v>
                </c:pt>
                <c:pt idx="3598">
                  <c:v>99.35661563396711</c:v>
                </c:pt>
                <c:pt idx="3599">
                  <c:v>100.60888801279184</c:v>
                </c:pt>
                <c:pt idx="3600">
                  <c:v>100.4254550233269</c:v>
                </c:pt>
                <c:pt idx="3601">
                  <c:v>100.06899270648611</c:v>
                </c:pt>
                <c:pt idx="3602">
                  <c:v>98.777843485118069</c:v>
                </c:pt>
                <c:pt idx="3603">
                  <c:v>98.636025144009366</c:v>
                </c:pt>
                <c:pt idx="3604">
                  <c:v>99.245186937381689</c:v>
                </c:pt>
                <c:pt idx="3605">
                  <c:v>97.452197910507365</c:v>
                </c:pt>
                <c:pt idx="3606">
                  <c:v>96.530652473882085</c:v>
                </c:pt>
                <c:pt idx="3607">
                  <c:v>93.679227719737028</c:v>
                </c:pt>
                <c:pt idx="3608">
                  <c:v>93.566156339663863</c:v>
                </c:pt>
                <c:pt idx="3609">
                  <c:v>93.731519810763601</c:v>
                </c:pt>
                <c:pt idx="3610">
                  <c:v>95.238408130188887</c:v>
                </c:pt>
                <c:pt idx="3611">
                  <c:v>97.469446087128702</c:v>
                </c:pt>
                <c:pt idx="3612">
                  <c:v>99.467496769389939</c:v>
                </c:pt>
                <c:pt idx="3613">
                  <c:v>100.51060078410839</c:v>
                </c:pt>
                <c:pt idx="3614">
                  <c:v>100.31320498499763</c:v>
                </c:pt>
                <c:pt idx="3615">
                  <c:v>104.30793744661362</c:v>
                </c:pt>
                <c:pt idx="3616">
                  <c:v>105.24755240160411</c:v>
                </c:pt>
                <c:pt idx="3617">
                  <c:v>106.37908754407952</c:v>
                </c:pt>
                <c:pt idx="3618">
                  <c:v>105.44823356769037</c:v>
                </c:pt>
              </c:numCache>
            </c:numRef>
          </c:val>
          <c:smooth val="0"/>
          <c:extLst>
            <c:ext xmlns:c16="http://schemas.microsoft.com/office/drawing/2014/chart" uri="{C3380CC4-5D6E-409C-BE32-E72D297353CC}">
              <c16:uniqueId val="{00000001-4015-4123-BE9A-7AF5EBE52527}"/>
            </c:ext>
          </c:extLst>
        </c:ser>
        <c:ser>
          <c:idx val="2"/>
          <c:order val="2"/>
          <c:tx>
            <c:strRef>
              <c:f>'5.'!$D$8</c:f>
              <c:strCache>
                <c:ptCount val="1"/>
                <c:pt idx="0">
                  <c:v>S&amp;P 500</c:v>
                </c:pt>
              </c:strCache>
            </c:strRef>
          </c:tx>
          <c:spPr>
            <a:ln w="38100" cap="rnd">
              <a:solidFill>
                <a:srgbClr val="98BF0C"/>
              </a:solidFill>
              <a:prstDash val="solid"/>
              <a:round/>
            </a:ln>
            <a:effectLst/>
          </c:spPr>
          <c:marker>
            <c:symbol val="none"/>
          </c:marker>
          <c:cat>
            <c:numRef>
              <c:f>'5.'!$A$9:$A$3700</c:f>
              <c:numCache>
                <c:formatCode>m/d/yyyy</c:formatCode>
                <c:ptCount val="36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numCache>
            </c:numRef>
          </c:cat>
          <c:val>
            <c:numRef>
              <c:f>'5.'!$D$9:$D$3700</c:f>
              <c:numCache>
                <c:formatCode>0.0</c:formatCode>
                <c:ptCount val="3692"/>
                <c:pt idx="0">
                  <c:v>100</c:v>
                </c:pt>
                <c:pt idx="1">
                  <c:v>100</c:v>
                </c:pt>
                <c:pt idx="2">
                  <c:v>99.880138193612069</c:v>
                </c:pt>
                <c:pt idx="3">
                  <c:v>100.00282027779737</c:v>
                </c:pt>
                <c:pt idx="4">
                  <c:v>99.394345343016298</c:v>
                </c:pt>
                <c:pt idx="5">
                  <c:v>99.615032080659958</c:v>
                </c:pt>
                <c:pt idx="6">
                  <c:v>99.563562010858078</c:v>
                </c:pt>
                <c:pt idx="7">
                  <c:v>99.756751039977459</c:v>
                </c:pt>
                <c:pt idx="8">
                  <c:v>100.38919833603613</c:v>
                </c:pt>
                <c:pt idx="9">
                  <c:v>100.87640132553061</c:v>
                </c:pt>
                <c:pt idx="10">
                  <c:v>100.87640132553061</c:v>
                </c:pt>
                <c:pt idx="11">
                  <c:v>100.95889445110349</c:v>
                </c:pt>
                <c:pt idx="12">
                  <c:v>100.86864556158787</c:v>
                </c:pt>
                <c:pt idx="13">
                  <c:v>100.56899104561805</c:v>
                </c:pt>
                <c:pt idx="14">
                  <c:v>100.86018472819579</c:v>
                </c:pt>
                <c:pt idx="15">
                  <c:v>100.32785729394351</c:v>
                </c:pt>
                <c:pt idx="16">
                  <c:v>100.68321229641124</c:v>
                </c:pt>
                <c:pt idx="17">
                  <c:v>101.53916660791093</c:v>
                </c:pt>
                <c:pt idx="18">
                  <c:v>100.39483889163088</c:v>
                </c:pt>
                <c:pt idx="19">
                  <c:v>100.27356694634427</c:v>
                </c:pt>
                <c:pt idx="20">
                  <c:v>100.1635761122471</c:v>
                </c:pt>
                <c:pt idx="21">
                  <c:v>100.74173306070654</c:v>
                </c:pt>
                <c:pt idx="22">
                  <c:v>101.40590848198553</c:v>
                </c:pt>
                <c:pt idx="23">
                  <c:v>101.94881195797791</c:v>
                </c:pt>
                <c:pt idx="24">
                  <c:v>102.1215539730664</c:v>
                </c:pt>
                <c:pt idx="25">
                  <c:v>102.02284425015868</c:v>
                </c:pt>
                <c:pt idx="26">
                  <c:v>102.09405626454209</c:v>
                </c:pt>
                <c:pt idx="27">
                  <c:v>102.23648029330892</c:v>
                </c:pt>
                <c:pt idx="28">
                  <c:v>102.11591341747163</c:v>
                </c:pt>
                <c:pt idx="29">
                  <c:v>101.39321723189735</c:v>
                </c:pt>
                <c:pt idx="30">
                  <c:v>101.06253966015653</c:v>
                </c:pt>
                <c:pt idx="31">
                  <c:v>101.83036029048863</c:v>
                </c:pt>
                <c:pt idx="32">
                  <c:v>102.60875696256082</c:v>
                </c:pt>
                <c:pt idx="33">
                  <c:v>102.71522244941126</c:v>
                </c:pt>
                <c:pt idx="34">
                  <c:v>102.62567862934499</c:v>
                </c:pt>
                <c:pt idx="35">
                  <c:v>102.62567862934499</c:v>
                </c:pt>
                <c:pt idx="36">
                  <c:v>102.91757738137207</c:v>
                </c:pt>
                <c:pt idx="37">
                  <c:v>102.77303814425721</c:v>
                </c:pt>
                <c:pt idx="38">
                  <c:v>102.68490446308962</c:v>
                </c:pt>
                <c:pt idx="39">
                  <c:v>102.31897341888177</c:v>
                </c:pt>
                <c:pt idx="40">
                  <c:v>102.19065077910174</c:v>
                </c:pt>
                <c:pt idx="41">
                  <c:v>98.642036240569709</c:v>
                </c:pt>
                <c:pt idx="42">
                  <c:v>99.190580272156822</c:v>
                </c:pt>
                <c:pt idx="43">
                  <c:v>98.933229923147451</c:v>
                </c:pt>
                <c:pt idx="44">
                  <c:v>97.805118804202223</c:v>
                </c:pt>
                <c:pt idx="45">
                  <c:v>96.885003172812517</c:v>
                </c:pt>
                <c:pt idx="46">
                  <c:v>98.386096030459015</c:v>
                </c:pt>
                <c:pt idx="47">
                  <c:v>98.143552139885799</c:v>
                </c:pt>
                <c:pt idx="48">
                  <c:v>98.842981033631844</c:v>
                </c:pt>
                <c:pt idx="49">
                  <c:v>98.910667700768556</c:v>
                </c:pt>
                <c:pt idx="50">
                  <c:v>99.175068744271343</c:v>
                </c:pt>
                <c:pt idx="51">
                  <c:v>97.15504477191007</c:v>
                </c:pt>
                <c:pt idx="52">
                  <c:v>97.805118804202252</c:v>
                </c:pt>
                <c:pt idx="53">
                  <c:v>98.165409292815369</c:v>
                </c:pt>
                <c:pt idx="54">
                  <c:v>97.789607276316744</c:v>
                </c:pt>
                <c:pt idx="55">
                  <c:v>98.854967214270616</c:v>
                </c:pt>
                <c:pt idx="56">
                  <c:v>99.481068885285211</c:v>
                </c:pt>
                <c:pt idx="57">
                  <c:v>101.18028625819643</c:v>
                </c:pt>
                <c:pt idx="58">
                  <c:v>101.14503278572938</c:v>
                </c:pt>
                <c:pt idx="59">
                  <c:v>101.25572868927587</c:v>
                </c:pt>
                <c:pt idx="60">
                  <c:v>101.35373334273424</c:v>
                </c:pt>
                <c:pt idx="61">
                  <c:v>100.7269266022703</c:v>
                </c:pt>
                <c:pt idx="62">
                  <c:v>99.92455756892052</c:v>
                </c:pt>
                <c:pt idx="63">
                  <c:v>100.29824437707111</c:v>
                </c:pt>
                <c:pt idx="64">
                  <c:v>100.1804977790312</c:v>
                </c:pt>
                <c:pt idx="65">
                  <c:v>100.44066840583795</c:v>
                </c:pt>
                <c:pt idx="66">
                  <c:v>101.37277021786645</c:v>
                </c:pt>
                <c:pt idx="67">
                  <c:v>101.48558132976095</c:v>
                </c:pt>
                <c:pt idx="68">
                  <c:v>101.79510681802155</c:v>
                </c:pt>
                <c:pt idx="69">
                  <c:v>101.79510681802155</c:v>
                </c:pt>
                <c:pt idx="70">
                  <c:v>101.85503772121551</c:v>
                </c:pt>
                <c:pt idx="71">
                  <c:v>102.12155397306633</c:v>
                </c:pt>
                <c:pt idx="72">
                  <c:v>101.45032785729391</c:v>
                </c:pt>
                <c:pt idx="73">
                  <c:v>102.07995487555522</c:v>
                </c:pt>
                <c:pt idx="74">
                  <c:v>102.43601494747229</c:v>
                </c:pt>
                <c:pt idx="75">
                  <c:v>103.53733342734256</c:v>
                </c:pt>
                <c:pt idx="76">
                  <c:v>103.74955933159413</c:v>
                </c:pt>
                <c:pt idx="77">
                  <c:v>103.82147641542689</c:v>
                </c:pt>
                <c:pt idx="78">
                  <c:v>103.69667912289357</c:v>
                </c:pt>
                <c:pt idx="79">
                  <c:v>104.65698371289567</c:v>
                </c:pt>
                <c:pt idx="80">
                  <c:v>104.41584996122114</c:v>
                </c:pt>
                <c:pt idx="81">
                  <c:v>104.37918634985542</c:v>
                </c:pt>
                <c:pt idx="82">
                  <c:v>105.4374955933159</c:v>
                </c:pt>
                <c:pt idx="83">
                  <c:v>105.35500246774303</c:v>
                </c:pt>
                <c:pt idx="84">
                  <c:v>105.3423112176549</c:v>
                </c:pt>
                <c:pt idx="85">
                  <c:v>104.51737996192621</c:v>
                </c:pt>
                <c:pt idx="86">
                  <c:v>104.79447225551714</c:v>
                </c:pt>
                <c:pt idx="87">
                  <c:v>105.47274906578295</c:v>
                </c:pt>
                <c:pt idx="88">
                  <c:v>105.92892899950643</c:v>
                </c:pt>
                <c:pt idx="89">
                  <c:v>106.15666643164347</c:v>
                </c:pt>
                <c:pt idx="90">
                  <c:v>106.42882323908903</c:v>
                </c:pt>
                <c:pt idx="91">
                  <c:v>106.30473101600506</c:v>
                </c:pt>
                <c:pt idx="92">
                  <c:v>106.64739476838467</c:v>
                </c:pt>
                <c:pt idx="93">
                  <c:v>105.15899316082634</c:v>
                </c:pt>
                <c:pt idx="94">
                  <c:v>106.17288302897835</c:v>
                </c:pt>
                <c:pt idx="95">
                  <c:v>105.98251427765636</c:v>
                </c:pt>
                <c:pt idx="96">
                  <c:v>105.84432066558557</c:v>
                </c:pt>
                <c:pt idx="97">
                  <c:v>106.75738560248186</c:v>
                </c:pt>
                <c:pt idx="98">
                  <c:v>106.6593809490235</c:v>
                </c:pt>
                <c:pt idx="99">
                  <c:v>107.36445039836426</c:v>
                </c:pt>
                <c:pt idx="100">
                  <c:v>107.53014171895931</c:v>
                </c:pt>
                <c:pt idx="101">
                  <c:v>107.46104491292391</c:v>
                </c:pt>
                <c:pt idx="102">
                  <c:v>107.33131213424522</c:v>
                </c:pt>
                <c:pt idx="103">
                  <c:v>106.28992455756892</c:v>
                </c:pt>
                <c:pt idx="104">
                  <c:v>106.86949164492704</c:v>
                </c:pt>
                <c:pt idx="105">
                  <c:v>106.86949164492704</c:v>
                </c:pt>
                <c:pt idx="106">
                  <c:v>107.03729817387014</c:v>
                </c:pt>
                <c:pt idx="107">
                  <c:v>107.89184234647115</c:v>
                </c:pt>
                <c:pt idx="108">
                  <c:v>107.91934005499543</c:v>
                </c:pt>
                <c:pt idx="109">
                  <c:v>108.32263978001835</c:v>
                </c:pt>
                <c:pt idx="110">
                  <c:v>108.52287950363115</c:v>
                </c:pt>
                <c:pt idx="111">
                  <c:v>107.94260734682369</c:v>
                </c:pt>
                <c:pt idx="112">
                  <c:v>106.98582810406829</c:v>
                </c:pt>
                <c:pt idx="113">
                  <c:v>105.10611295212583</c:v>
                </c:pt>
                <c:pt idx="114">
                  <c:v>106.30120566875843</c:v>
                </c:pt>
                <c:pt idx="115">
                  <c:v>106.40344073891283</c:v>
                </c:pt>
                <c:pt idx="116">
                  <c:v>105.26686878657553</c:v>
                </c:pt>
                <c:pt idx="117">
                  <c:v>106.86526122823103</c:v>
                </c:pt>
                <c:pt idx="118">
                  <c:v>107.37996192624979</c:v>
                </c:pt>
                <c:pt idx="119">
                  <c:v>108.08080095889453</c:v>
                </c:pt>
                <c:pt idx="120">
                  <c:v>107.94965804131714</c:v>
                </c:pt>
                <c:pt idx="121">
                  <c:v>108.13650144539244</c:v>
                </c:pt>
                <c:pt idx="122">
                  <c:v>106.66572657406761</c:v>
                </c:pt>
                <c:pt idx="123">
                  <c:v>107.32496650920123</c:v>
                </c:pt>
                <c:pt idx="124">
                  <c:v>105.94091518014531</c:v>
                </c:pt>
                <c:pt idx="125">
                  <c:v>105.60107170556307</c:v>
                </c:pt>
                <c:pt idx="126">
                  <c:v>105.25911302263282</c:v>
                </c:pt>
                <c:pt idx="127">
                  <c:v>106.20743143199613</c:v>
                </c:pt>
                <c:pt idx="128">
                  <c:v>106.16301205668766</c:v>
                </c:pt>
                <c:pt idx="129">
                  <c:v>105.99661566664324</c:v>
                </c:pt>
                <c:pt idx="130">
                  <c:v>107.13036734118319</c:v>
                </c:pt>
                <c:pt idx="131">
                  <c:v>107.51392512162455</c:v>
                </c:pt>
                <c:pt idx="132">
                  <c:v>107.51392512162455</c:v>
                </c:pt>
                <c:pt idx="133">
                  <c:v>107.55129380243962</c:v>
                </c:pt>
                <c:pt idx="134">
                  <c:v>107.90664880490735</c:v>
                </c:pt>
                <c:pt idx="135">
                  <c:v>108.00606359726437</c:v>
                </c:pt>
                <c:pt idx="136">
                  <c:v>106.4739476838469</c:v>
                </c:pt>
                <c:pt idx="137">
                  <c:v>107.08312768807733</c:v>
                </c:pt>
                <c:pt idx="138">
                  <c:v>109.12359867446948</c:v>
                </c:pt>
                <c:pt idx="139">
                  <c:v>109.46203201015304</c:v>
                </c:pt>
                <c:pt idx="140">
                  <c:v>109.2519213142495</c:v>
                </c:pt>
                <c:pt idx="141">
                  <c:v>109.24134527250938</c:v>
                </c:pt>
                <c:pt idx="142">
                  <c:v>109.01572304872035</c:v>
                </c:pt>
                <c:pt idx="143">
                  <c:v>109.50292603821481</c:v>
                </c:pt>
                <c:pt idx="144">
                  <c:v>108.16470422336604</c:v>
                </c:pt>
                <c:pt idx="145">
                  <c:v>108.6913911020236</c:v>
                </c:pt>
                <c:pt idx="146">
                  <c:v>106.53881407318626</c:v>
                </c:pt>
                <c:pt idx="147">
                  <c:v>107.03588803497148</c:v>
                </c:pt>
                <c:pt idx="148">
                  <c:v>104.53782697595717</c:v>
                </c:pt>
                <c:pt idx="149">
                  <c:v>102.86610731157023</c:v>
                </c:pt>
                <c:pt idx="150">
                  <c:v>103.92089120778402</c:v>
                </c:pt>
                <c:pt idx="151">
                  <c:v>102.60664175421284</c:v>
                </c:pt>
                <c:pt idx="152">
                  <c:v>103.349784953818</c:v>
                </c:pt>
                <c:pt idx="153">
                  <c:v>103.80032433194674</c:v>
                </c:pt>
                <c:pt idx="154">
                  <c:v>101.04068250722699</c:v>
                </c:pt>
                <c:pt idx="155">
                  <c:v>103.48092787139537</c:v>
                </c:pt>
                <c:pt idx="156">
                  <c:v>104.11831065359941</c:v>
                </c:pt>
                <c:pt idx="157">
                  <c:v>105.58344496932952</c:v>
                </c:pt>
                <c:pt idx="158">
                  <c:v>102.45293661425654</c:v>
                </c:pt>
                <c:pt idx="159">
                  <c:v>102.4917154339703</c:v>
                </c:pt>
                <c:pt idx="160">
                  <c:v>102.44095043361776</c:v>
                </c:pt>
                <c:pt idx="161">
                  <c:v>100.58097722625682</c:v>
                </c:pt>
                <c:pt idx="162">
                  <c:v>99.182119438764758</c:v>
                </c:pt>
                <c:pt idx="163">
                  <c:v>99.504336177113473</c:v>
                </c:pt>
                <c:pt idx="164">
                  <c:v>101.9488119579779</c:v>
                </c:pt>
                <c:pt idx="165">
                  <c:v>101.9213142494536</c:v>
                </c:pt>
                <c:pt idx="166">
                  <c:v>102.0320101530001</c:v>
                </c:pt>
                <c:pt idx="167">
                  <c:v>103.22710286963269</c:v>
                </c:pt>
                <c:pt idx="168">
                  <c:v>103.11640696608619</c:v>
                </c:pt>
                <c:pt idx="169">
                  <c:v>104.30585912712405</c:v>
                </c:pt>
                <c:pt idx="170">
                  <c:v>103.41888175985339</c:v>
                </c:pt>
                <c:pt idx="171">
                  <c:v>100.99132764577315</c:v>
                </c:pt>
                <c:pt idx="172">
                  <c:v>103.20524571670315</c:v>
                </c:pt>
                <c:pt idx="173">
                  <c:v>102.77374321370661</c:v>
                </c:pt>
                <c:pt idx="174">
                  <c:v>103.92653176337875</c:v>
                </c:pt>
                <c:pt idx="175">
                  <c:v>103.92653176337875</c:v>
                </c:pt>
                <c:pt idx="176">
                  <c:v>105.01445392371154</c:v>
                </c:pt>
                <c:pt idx="177">
                  <c:v>103.8066699569908</c:v>
                </c:pt>
                <c:pt idx="178">
                  <c:v>104.24804343227812</c:v>
                </c:pt>
                <c:pt idx="179">
                  <c:v>102.48536980892622</c:v>
                </c:pt>
                <c:pt idx="180">
                  <c:v>102.35493196079818</c:v>
                </c:pt>
                <c:pt idx="181">
                  <c:v>103.75026440104354</c:v>
                </c:pt>
                <c:pt idx="182">
                  <c:v>103.75519988718892</c:v>
                </c:pt>
                <c:pt idx="183">
                  <c:v>104.62878093492212</c:v>
                </c:pt>
                <c:pt idx="184">
                  <c:v>104.64993301840235</c:v>
                </c:pt>
                <c:pt idx="185">
                  <c:v>104.11408023690338</c:v>
                </c:pt>
                <c:pt idx="186">
                  <c:v>107.15504477191007</c:v>
                </c:pt>
                <c:pt idx="187">
                  <c:v>107.80723401255028</c:v>
                </c:pt>
                <c:pt idx="188">
                  <c:v>107.08242261862797</c:v>
                </c:pt>
                <c:pt idx="189">
                  <c:v>107.5759712331665</c:v>
                </c:pt>
                <c:pt idx="190">
                  <c:v>107.01050553479521</c:v>
                </c:pt>
                <c:pt idx="191">
                  <c:v>106.97384192342949</c:v>
                </c:pt>
                <c:pt idx="192">
                  <c:v>107.55270394133827</c:v>
                </c:pt>
                <c:pt idx="193">
                  <c:v>107.97292533314537</c:v>
                </c:pt>
                <c:pt idx="194">
                  <c:v>107.64647817810059</c:v>
                </c:pt>
                <c:pt idx="195">
                  <c:v>109.07635902136367</c:v>
                </c:pt>
                <c:pt idx="196">
                  <c:v>109.04815624339005</c:v>
                </c:pt>
                <c:pt idx="197">
                  <c:v>108.55178735105414</c:v>
                </c:pt>
                <c:pt idx="198">
                  <c:v>108.7809349220899</c:v>
                </c:pt>
                <c:pt idx="199">
                  <c:v>109.82091235986753</c:v>
                </c:pt>
                <c:pt idx="200">
                  <c:v>109.46767256574782</c:v>
                </c:pt>
                <c:pt idx="201">
                  <c:v>110.35394486356917</c:v>
                </c:pt>
                <c:pt idx="202">
                  <c:v>110.16498625114585</c:v>
                </c:pt>
                <c:pt idx="203">
                  <c:v>109.59670027497721</c:v>
                </c:pt>
                <c:pt idx="204">
                  <c:v>110.11774659804001</c:v>
                </c:pt>
                <c:pt idx="205">
                  <c:v>109.19481068885295</c:v>
                </c:pt>
                <c:pt idx="206">
                  <c:v>108.47704998942406</c:v>
                </c:pt>
                <c:pt idx="207">
                  <c:v>108.66812381019541</c:v>
                </c:pt>
                <c:pt idx="208">
                  <c:v>108.58633575407188</c:v>
                </c:pt>
                <c:pt idx="209">
                  <c:v>105.8048367764226</c:v>
                </c:pt>
                <c:pt idx="210">
                  <c:v>106.20672636254683</c:v>
                </c:pt>
                <c:pt idx="211">
                  <c:v>107.14164845237269</c:v>
                </c:pt>
                <c:pt idx="212">
                  <c:v>106.88006768666729</c:v>
                </c:pt>
                <c:pt idx="213">
                  <c:v>106.77571740816485</c:v>
                </c:pt>
                <c:pt idx="214">
                  <c:v>108.24790241838835</c:v>
                </c:pt>
                <c:pt idx="215">
                  <c:v>108.64979200451258</c:v>
                </c:pt>
                <c:pt idx="216">
                  <c:v>107.94754283296918</c:v>
                </c:pt>
                <c:pt idx="217">
                  <c:v>109.24205034195882</c:v>
                </c:pt>
                <c:pt idx="218">
                  <c:v>106.35549601635773</c:v>
                </c:pt>
                <c:pt idx="219">
                  <c:v>106.44080941972796</c:v>
                </c:pt>
                <c:pt idx="220">
                  <c:v>105.91341747162106</c:v>
                </c:pt>
                <c:pt idx="221">
                  <c:v>107.18959317492782</c:v>
                </c:pt>
                <c:pt idx="222">
                  <c:v>104.04145808362132</c:v>
                </c:pt>
                <c:pt idx="223">
                  <c:v>103.98152718042736</c:v>
                </c:pt>
                <c:pt idx="224">
                  <c:v>102.49594585066637</c:v>
                </c:pt>
                <c:pt idx="225">
                  <c:v>101.47218501022358</c:v>
                </c:pt>
                <c:pt idx="226">
                  <c:v>104.42431079461333</c:v>
                </c:pt>
                <c:pt idx="227">
                  <c:v>103.68610308115356</c:v>
                </c:pt>
                <c:pt idx="228">
                  <c:v>102.31615314108447</c:v>
                </c:pt>
                <c:pt idx="229">
                  <c:v>102.85130085313411</c:v>
                </c:pt>
                <c:pt idx="230">
                  <c:v>101.05548896566319</c:v>
                </c:pt>
                <c:pt idx="231">
                  <c:v>101.50884862158931</c:v>
                </c:pt>
                <c:pt idx="232">
                  <c:v>99.89212437425094</c:v>
                </c:pt>
                <c:pt idx="233">
                  <c:v>99.89212437425094</c:v>
                </c:pt>
                <c:pt idx="234">
                  <c:v>101.57935556652338</c:v>
                </c:pt>
                <c:pt idx="235">
                  <c:v>99.218783050130511</c:v>
                </c:pt>
                <c:pt idx="236">
                  <c:v>100.70013396319546</c:v>
                </c:pt>
                <c:pt idx="237">
                  <c:v>103.5761122470564</c:v>
                </c:pt>
                <c:pt idx="238">
                  <c:v>103.62546710851025</c:v>
                </c:pt>
                <c:pt idx="239">
                  <c:v>104.4306564196574</c:v>
                </c:pt>
                <c:pt idx="240">
                  <c:v>103.81583585983225</c:v>
                </c:pt>
                <c:pt idx="241">
                  <c:v>103.13685398011708</c:v>
                </c:pt>
                <c:pt idx="242">
                  <c:v>104.70351829655226</c:v>
                </c:pt>
                <c:pt idx="243">
                  <c:v>106.27793837693018</c:v>
                </c:pt>
                <c:pt idx="244">
                  <c:v>106.08897976450686</c:v>
                </c:pt>
                <c:pt idx="245">
                  <c:v>106.88570824226191</c:v>
                </c:pt>
                <c:pt idx="246">
                  <c:v>104.18458718183747</c:v>
                </c:pt>
                <c:pt idx="247">
                  <c:v>104.8149192695481</c:v>
                </c:pt>
                <c:pt idx="248">
                  <c:v>104.94324190932812</c:v>
                </c:pt>
                <c:pt idx="249">
                  <c:v>103.50066981597692</c:v>
                </c:pt>
                <c:pt idx="250">
                  <c:v>101.94599168018054</c:v>
                </c:pt>
                <c:pt idx="251">
                  <c:v>102.58619474018195</c:v>
                </c:pt>
                <c:pt idx="252">
                  <c:v>102.44659098921248</c:v>
                </c:pt>
                <c:pt idx="253">
                  <c:v>102.9486004371431</c:v>
                </c:pt>
                <c:pt idx="254">
                  <c:v>104.66473947683852</c:v>
                </c:pt>
                <c:pt idx="255">
                  <c:v>105.5101177465981</c:v>
                </c:pt>
                <c:pt idx="256">
                  <c:v>105.5101177465981</c:v>
                </c:pt>
                <c:pt idx="257">
                  <c:v>105.59543114996833</c:v>
                </c:pt>
                <c:pt idx="258">
                  <c:v>104.09433829232184</c:v>
                </c:pt>
                <c:pt idx="259">
                  <c:v>104.24381301558208</c:v>
                </c:pt>
                <c:pt idx="260">
                  <c:v>103.52887259395054</c:v>
                </c:pt>
                <c:pt idx="261">
                  <c:v>103.52887259395054</c:v>
                </c:pt>
                <c:pt idx="262">
                  <c:v>102.03483043079748</c:v>
                </c:pt>
                <c:pt idx="263">
                  <c:v>102.03483043079748</c:v>
                </c:pt>
                <c:pt idx="264">
                  <c:v>99.529718677289765</c:v>
                </c:pt>
                <c:pt idx="265">
                  <c:v>99.850525276739816</c:v>
                </c:pt>
                <c:pt idx="266">
                  <c:v>98.018049777903187</c:v>
                </c:pt>
                <c:pt idx="267">
                  <c:v>99.353451314954597</c:v>
                </c:pt>
                <c:pt idx="268">
                  <c:v>100.14312909821625</c:v>
                </c:pt>
                <c:pt idx="269">
                  <c:v>98.781639991539237</c:v>
                </c:pt>
                <c:pt idx="270">
                  <c:v>99.855460762885201</c:v>
                </c:pt>
                <c:pt idx="271">
                  <c:v>97.366565606712328</c:v>
                </c:pt>
                <c:pt idx="272">
                  <c:v>96.820136783473231</c:v>
                </c:pt>
                <c:pt idx="273">
                  <c:v>94.003384333356891</c:v>
                </c:pt>
                <c:pt idx="274">
                  <c:v>93.435098357188238</c:v>
                </c:pt>
                <c:pt idx="275">
                  <c:v>93.435098357188238</c:v>
                </c:pt>
                <c:pt idx="276">
                  <c:v>92.399351336106662</c:v>
                </c:pt>
                <c:pt idx="277">
                  <c:v>94.380596488754179</c:v>
                </c:pt>
                <c:pt idx="278">
                  <c:v>95.330325037016181</c:v>
                </c:pt>
                <c:pt idx="279">
                  <c:v>93.816540929281558</c:v>
                </c:pt>
                <c:pt idx="280">
                  <c:v>95.464288232390928</c:v>
                </c:pt>
                <c:pt idx="281">
                  <c:v>96.051611083691768</c:v>
                </c:pt>
                <c:pt idx="282">
                  <c:v>95.594021011069614</c:v>
                </c:pt>
                <c:pt idx="283">
                  <c:v>97.197348938870505</c:v>
                </c:pt>
                <c:pt idx="284">
                  <c:v>98.386801099908382</c:v>
                </c:pt>
                <c:pt idx="285">
                  <c:v>97.357399703870854</c:v>
                </c:pt>
                <c:pt idx="286">
                  <c:v>94.242402876683386</c:v>
                </c:pt>
                <c:pt idx="287">
                  <c:v>93.523937107805139</c:v>
                </c:pt>
                <c:pt idx="288">
                  <c:v>94.261439751815587</c:v>
                </c:pt>
                <c:pt idx="289">
                  <c:v>93.865190721286069</c:v>
                </c:pt>
                <c:pt idx="290">
                  <c:v>94.417965169569243</c:v>
                </c:pt>
                <c:pt idx="291">
                  <c:v>95.103997743777796</c:v>
                </c:pt>
                <c:pt idx="292">
                  <c:v>96.397800183318097</c:v>
                </c:pt>
                <c:pt idx="293">
                  <c:v>95.103997743777782</c:v>
                </c:pt>
                <c:pt idx="294">
                  <c:v>95.183670591553295</c:v>
                </c:pt>
                <c:pt idx="295">
                  <c:v>95.183670591553295</c:v>
                </c:pt>
                <c:pt idx="296">
                  <c:v>95.098357188183058</c:v>
                </c:pt>
                <c:pt idx="297">
                  <c:v>95.891560318691418</c:v>
                </c:pt>
                <c:pt idx="298">
                  <c:v>94.65768878234509</c:v>
                </c:pt>
                <c:pt idx="299">
                  <c:v>95.403652259747602</c:v>
                </c:pt>
                <c:pt idx="300">
                  <c:v>96.721427060565489</c:v>
                </c:pt>
                <c:pt idx="301">
                  <c:v>97.390537967989872</c:v>
                </c:pt>
                <c:pt idx="302">
                  <c:v>97.300994147923589</c:v>
                </c:pt>
                <c:pt idx="303">
                  <c:v>96.4309384474371</c:v>
                </c:pt>
                <c:pt idx="304">
                  <c:v>93.818656137629588</c:v>
                </c:pt>
                <c:pt idx="305">
                  <c:v>93.868716068532777</c:v>
                </c:pt>
                <c:pt idx="306">
                  <c:v>93.545089191285371</c:v>
                </c:pt>
                <c:pt idx="307">
                  <c:v>94.035112458577203</c:v>
                </c:pt>
                <c:pt idx="308">
                  <c:v>91.965028555312713</c:v>
                </c:pt>
                <c:pt idx="309">
                  <c:v>91.191567369385908</c:v>
                </c:pt>
                <c:pt idx="310">
                  <c:v>89.781428470704384</c:v>
                </c:pt>
                <c:pt idx="311">
                  <c:v>93.114996827187511</c:v>
                </c:pt>
                <c:pt idx="312">
                  <c:v>92.277374321370687</c:v>
                </c:pt>
                <c:pt idx="313">
                  <c:v>92.750475921878348</c:v>
                </c:pt>
                <c:pt idx="314">
                  <c:v>90.822816047380712</c:v>
                </c:pt>
                <c:pt idx="315">
                  <c:v>90.00916590284146</c:v>
                </c:pt>
                <c:pt idx="316">
                  <c:v>93.826411901572342</c:v>
                </c:pt>
                <c:pt idx="317">
                  <c:v>91.547627441303007</c:v>
                </c:pt>
                <c:pt idx="318">
                  <c:v>93.739688359303429</c:v>
                </c:pt>
                <c:pt idx="319">
                  <c:v>93.739688359303429</c:v>
                </c:pt>
                <c:pt idx="320">
                  <c:v>95.175914827610555</c:v>
                </c:pt>
                <c:pt idx="321">
                  <c:v>95.395191426355524</c:v>
                </c:pt>
                <c:pt idx="322">
                  <c:v>94.558979059437391</c:v>
                </c:pt>
                <c:pt idx="323">
                  <c:v>93.475287315800628</c:v>
                </c:pt>
                <c:pt idx="324">
                  <c:v>92.732144116195471</c:v>
                </c:pt>
                <c:pt idx="325">
                  <c:v>93.259536064302367</c:v>
                </c:pt>
                <c:pt idx="326">
                  <c:v>96.60720580977231</c:v>
                </c:pt>
                <c:pt idx="327">
                  <c:v>96.420362405697006</c:v>
                </c:pt>
                <c:pt idx="328">
                  <c:v>96.54586476767966</c:v>
                </c:pt>
                <c:pt idx="329">
                  <c:v>96.622717337657818</c:v>
                </c:pt>
                <c:pt idx="330">
                  <c:v>96.773602199816722</c:v>
                </c:pt>
                <c:pt idx="331">
                  <c:v>96.280053585278196</c:v>
                </c:pt>
                <c:pt idx="332">
                  <c:v>95.500951843756653</c:v>
                </c:pt>
                <c:pt idx="333">
                  <c:v>95.928223930057143</c:v>
                </c:pt>
                <c:pt idx="334">
                  <c:v>93.973771416484553</c:v>
                </c:pt>
                <c:pt idx="335">
                  <c:v>93.65578509483187</c:v>
                </c:pt>
                <c:pt idx="336">
                  <c:v>94.086582528379083</c:v>
                </c:pt>
                <c:pt idx="337">
                  <c:v>96.221532820982887</c:v>
                </c:pt>
                <c:pt idx="338">
                  <c:v>96.281463724176845</c:v>
                </c:pt>
                <c:pt idx="339">
                  <c:v>98.027920750193914</c:v>
                </c:pt>
                <c:pt idx="340">
                  <c:v>97.875625749136319</c:v>
                </c:pt>
                <c:pt idx="341">
                  <c:v>97.013325812592569</c:v>
                </c:pt>
                <c:pt idx="342">
                  <c:v>97.294648522879527</c:v>
                </c:pt>
                <c:pt idx="343">
                  <c:v>97.921455263343461</c:v>
                </c:pt>
                <c:pt idx="344">
                  <c:v>98.557427906648826</c:v>
                </c:pt>
                <c:pt idx="345">
                  <c:v>98.453782697595727</c:v>
                </c:pt>
                <c:pt idx="346">
                  <c:v>98.070929986603716</c:v>
                </c:pt>
                <c:pt idx="347">
                  <c:v>97.693717831206399</c:v>
                </c:pt>
                <c:pt idx="348">
                  <c:v>99.368257773390695</c:v>
                </c:pt>
                <c:pt idx="349">
                  <c:v>99.6897694422901</c:v>
                </c:pt>
                <c:pt idx="350">
                  <c:v>99.23781992526267</c:v>
                </c:pt>
                <c:pt idx="351">
                  <c:v>99.997179722202659</c:v>
                </c:pt>
                <c:pt idx="352">
                  <c:v>98.185856306846247</c:v>
                </c:pt>
                <c:pt idx="353">
                  <c:v>98.546146795459379</c:v>
                </c:pt>
                <c:pt idx="354">
                  <c:v>97.883381513079058</c:v>
                </c:pt>
                <c:pt idx="355">
                  <c:v>98.962137770570408</c:v>
                </c:pt>
                <c:pt idx="356">
                  <c:v>98.924064020306005</c:v>
                </c:pt>
                <c:pt idx="357">
                  <c:v>99.320313050835523</c:v>
                </c:pt>
                <c:pt idx="358">
                  <c:v>100.37157159980259</c:v>
                </c:pt>
                <c:pt idx="359">
                  <c:v>100.49707396178523</c:v>
                </c:pt>
                <c:pt idx="360">
                  <c:v>100.58732285130085</c:v>
                </c:pt>
                <c:pt idx="361">
                  <c:v>99.654515969823024</c:v>
                </c:pt>
                <c:pt idx="362">
                  <c:v>98.054713389268841</c:v>
                </c:pt>
                <c:pt idx="363">
                  <c:v>98.311358668828873</c:v>
                </c:pt>
                <c:pt idx="364">
                  <c:v>97.012620743143202</c:v>
                </c:pt>
                <c:pt idx="365">
                  <c:v>97.012620743143202</c:v>
                </c:pt>
                <c:pt idx="366">
                  <c:v>97.676796164422186</c:v>
                </c:pt>
                <c:pt idx="367">
                  <c:v>98.063879292110258</c:v>
                </c:pt>
                <c:pt idx="368">
                  <c:v>98.587040823521107</c:v>
                </c:pt>
                <c:pt idx="369">
                  <c:v>98.736515546781348</c:v>
                </c:pt>
                <c:pt idx="370">
                  <c:v>97.699358386801094</c:v>
                </c:pt>
                <c:pt idx="371">
                  <c:v>97.13389268842981</c:v>
                </c:pt>
                <c:pt idx="372">
                  <c:v>97.10216456320947</c:v>
                </c:pt>
                <c:pt idx="373">
                  <c:v>98.995276034689411</c:v>
                </c:pt>
                <c:pt idx="374">
                  <c:v>95.937389832898546</c:v>
                </c:pt>
                <c:pt idx="375">
                  <c:v>96.013537333427351</c:v>
                </c:pt>
                <c:pt idx="376">
                  <c:v>95.779454276246227</c:v>
                </c:pt>
                <c:pt idx="377">
                  <c:v>94.161319890009182</c:v>
                </c:pt>
                <c:pt idx="378">
                  <c:v>94.470140308820419</c:v>
                </c:pt>
                <c:pt idx="379">
                  <c:v>95.891560318691404</c:v>
                </c:pt>
                <c:pt idx="380">
                  <c:v>95.899316082634158</c:v>
                </c:pt>
                <c:pt idx="381">
                  <c:v>95.249947119791315</c:v>
                </c:pt>
                <c:pt idx="382">
                  <c:v>94.324896002256224</c:v>
                </c:pt>
                <c:pt idx="383">
                  <c:v>94.678840865825279</c:v>
                </c:pt>
                <c:pt idx="384">
                  <c:v>92.923217936966793</c:v>
                </c:pt>
                <c:pt idx="385">
                  <c:v>92.928153423112164</c:v>
                </c:pt>
                <c:pt idx="386">
                  <c:v>92.666572657406746</c:v>
                </c:pt>
                <c:pt idx="387">
                  <c:v>93.208065994500458</c:v>
                </c:pt>
                <c:pt idx="388">
                  <c:v>90.470986392159631</c:v>
                </c:pt>
                <c:pt idx="389">
                  <c:v>90.134668264824086</c:v>
                </c:pt>
                <c:pt idx="390">
                  <c:v>90.248889515617279</c:v>
                </c:pt>
                <c:pt idx="391">
                  <c:v>90.595078615243608</c:v>
                </c:pt>
                <c:pt idx="392">
                  <c:v>88.945921173235561</c:v>
                </c:pt>
                <c:pt idx="393">
                  <c:v>89.043220757244598</c:v>
                </c:pt>
                <c:pt idx="394">
                  <c:v>89.043220757244598</c:v>
                </c:pt>
                <c:pt idx="395">
                  <c:v>88.296552210392719</c:v>
                </c:pt>
                <c:pt idx="396">
                  <c:v>89.804695762532617</c:v>
                </c:pt>
                <c:pt idx="397">
                  <c:v>87.759289289995067</c:v>
                </c:pt>
                <c:pt idx="398">
                  <c:v>88.372699710921523</c:v>
                </c:pt>
                <c:pt idx="399">
                  <c:v>87.392653176337859</c:v>
                </c:pt>
                <c:pt idx="400">
                  <c:v>86.603680462525546</c:v>
                </c:pt>
                <c:pt idx="401">
                  <c:v>85.659592469858268</c:v>
                </c:pt>
                <c:pt idx="402">
                  <c:v>87.806528943100872</c:v>
                </c:pt>
                <c:pt idx="403">
                  <c:v>88.861312839314664</c:v>
                </c:pt>
                <c:pt idx="404">
                  <c:v>88.886695339490942</c:v>
                </c:pt>
                <c:pt idx="405">
                  <c:v>88.838750616935769</c:v>
                </c:pt>
                <c:pt idx="406">
                  <c:v>90.037368680815064</c:v>
                </c:pt>
                <c:pt idx="407">
                  <c:v>90.403299725022919</c:v>
                </c:pt>
                <c:pt idx="408">
                  <c:v>88.312768807727551</c:v>
                </c:pt>
                <c:pt idx="409">
                  <c:v>88.680815060283422</c:v>
                </c:pt>
                <c:pt idx="410">
                  <c:v>87.031657618275375</c:v>
                </c:pt>
                <c:pt idx="411">
                  <c:v>89.064372840724801</c:v>
                </c:pt>
                <c:pt idx="412">
                  <c:v>90.549249101036438</c:v>
                </c:pt>
                <c:pt idx="413">
                  <c:v>89.35909187054925</c:v>
                </c:pt>
                <c:pt idx="414">
                  <c:v>88.860607769865325</c:v>
                </c:pt>
                <c:pt idx="415">
                  <c:v>88.063879292110272</c:v>
                </c:pt>
                <c:pt idx="416">
                  <c:v>90.592963406895592</c:v>
                </c:pt>
                <c:pt idx="417">
                  <c:v>90.896848339561444</c:v>
                </c:pt>
                <c:pt idx="418">
                  <c:v>89.266727772685599</c:v>
                </c:pt>
                <c:pt idx="419">
                  <c:v>91.399562856941387</c:v>
                </c:pt>
                <c:pt idx="420">
                  <c:v>92.034125361348075</c:v>
                </c:pt>
                <c:pt idx="421">
                  <c:v>90.925051117535062</c:v>
                </c:pt>
                <c:pt idx="422">
                  <c:v>90.659945004582937</c:v>
                </c:pt>
                <c:pt idx="423">
                  <c:v>91.160544313614892</c:v>
                </c:pt>
                <c:pt idx="424">
                  <c:v>91.532115913417471</c:v>
                </c:pt>
                <c:pt idx="425">
                  <c:v>90.150179792709579</c:v>
                </c:pt>
                <c:pt idx="426">
                  <c:v>89.310442078544753</c:v>
                </c:pt>
                <c:pt idx="427">
                  <c:v>89.863921596277251</c:v>
                </c:pt>
                <c:pt idx="428">
                  <c:v>90.088133681167619</c:v>
                </c:pt>
                <c:pt idx="429">
                  <c:v>91.109074243813055</c:v>
                </c:pt>
                <c:pt idx="430">
                  <c:v>89.321018120284876</c:v>
                </c:pt>
                <c:pt idx="431">
                  <c:v>89.65028555312702</c:v>
                </c:pt>
                <c:pt idx="432">
                  <c:v>90.365931044207898</c:v>
                </c:pt>
                <c:pt idx="433">
                  <c:v>91.706973136854018</c:v>
                </c:pt>
                <c:pt idx="434">
                  <c:v>90.448424169780751</c:v>
                </c:pt>
                <c:pt idx="435">
                  <c:v>90.448424169780751</c:v>
                </c:pt>
                <c:pt idx="436">
                  <c:v>90.078262708876849</c:v>
                </c:pt>
                <c:pt idx="437">
                  <c:v>89.894944652048252</c:v>
                </c:pt>
                <c:pt idx="438">
                  <c:v>87.205104702813244</c:v>
                </c:pt>
                <c:pt idx="439">
                  <c:v>87.591482761051992</c:v>
                </c:pt>
                <c:pt idx="440">
                  <c:v>89.387999717972249</c:v>
                </c:pt>
                <c:pt idx="441">
                  <c:v>86.336459141225433</c:v>
                </c:pt>
                <c:pt idx="442">
                  <c:v>86.867376436579022</c:v>
                </c:pt>
                <c:pt idx="443">
                  <c:v>88.066699569907655</c:v>
                </c:pt>
                <c:pt idx="444">
                  <c:v>88.253542973982974</c:v>
                </c:pt>
                <c:pt idx="445">
                  <c:v>84.093633222872498</c:v>
                </c:pt>
                <c:pt idx="446">
                  <c:v>85.566523302545335</c:v>
                </c:pt>
                <c:pt idx="447">
                  <c:v>81.533526052316191</c:v>
                </c:pt>
                <c:pt idx="448">
                  <c:v>85.067334132412071</c:v>
                </c:pt>
                <c:pt idx="449">
                  <c:v>88.491151378410805</c:v>
                </c:pt>
                <c:pt idx="450">
                  <c:v>85.108228160473828</c:v>
                </c:pt>
                <c:pt idx="451">
                  <c:v>83.777762109567817</c:v>
                </c:pt>
                <c:pt idx="452">
                  <c:v>83.61207078897273</c:v>
                </c:pt>
                <c:pt idx="453">
                  <c:v>85.255587675386053</c:v>
                </c:pt>
                <c:pt idx="454">
                  <c:v>85.525629274483563</c:v>
                </c:pt>
                <c:pt idx="455">
                  <c:v>78.008178805612374</c:v>
                </c:pt>
                <c:pt idx="456">
                  <c:v>82.236480293308901</c:v>
                </c:pt>
                <c:pt idx="457">
                  <c:v>81.862793485158306</c:v>
                </c:pt>
                <c:pt idx="458">
                  <c:v>78.564478601142227</c:v>
                </c:pt>
                <c:pt idx="459">
                  <c:v>77.503349079884387</c:v>
                </c:pt>
                <c:pt idx="460">
                  <c:v>74.51808503137562</c:v>
                </c:pt>
                <c:pt idx="461">
                  <c:v>70.241133751674568</c:v>
                </c:pt>
                <c:pt idx="462">
                  <c:v>69.445110343368853</c:v>
                </c:pt>
                <c:pt idx="463">
                  <c:v>64.155679334414458</c:v>
                </c:pt>
                <c:pt idx="464">
                  <c:v>63.401255023619854</c:v>
                </c:pt>
                <c:pt idx="465">
                  <c:v>70.743143199605186</c:v>
                </c:pt>
                <c:pt idx="466">
                  <c:v>70.366636113657208</c:v>
                </c:pt>
                <c:pt idx="467">
                  <c:v>64.009024888951572</c:v>
                </c:pt>
                <c:pt idx="468">
                  <c:v>66.729887893957553</c:v>
                </c:pt>
                <c:pt idx="469">
                  <c:v>66.315307057745187</c:v>
                </c:pt>
                <c:pt idx="470">
                  <c:v>69.477543538038489</c:v>
                </c:pt>
                <c:pt idx="471">
                  <c:v>67.337657759289286</c:v>
                </c:pt>
                <c:pt idx="472">
                  <c:v>63.229218077980683</c:v>
                </c:pt>
                <c:pt idx="473">
                  <c:v>64.028061764083773</c:v>
                </c:pt>
                <c:pt idx="474">
                  <c:v>61.818374109849827</c:v>
                </c:pt>
                <c:pt idx="475">
                  <c:v>59.854755693435806</c:v>
                </c:pt>
                <c:pt idx="476">
                  <c:v>66.311781710498494</c:v>
                </c:pt>
                <c:pt idx="477">
                  <c:v>65.577804413734768</c:v>
                </c:pt>
                <c:pt idx="478">
                  <c:v>67.269971092152602</c:v>
                </c:pt>
                <c:pt idx="479">
                  <c:v>68.303602904886162</c:v>
                </c:pt>
                <c:pt idx="480">
                  <c:v>68.130860889797674</c:v>
                </c:pt>
                <c:pt idx="481">
                  <c:v>70.91235986744698</c:v>
                </c:pt>
                <c:pt idx="482">
                  <c:v>67.176901924839626</c:v>
                </c:pt>
                <c:pt idx="483">
                  <c:v>63.800324331946726</c:v>
                </c:pt>
                <c:pt idx="484">
                  <c:v>65.641260664175462</c:v>
                </c:pt>
                <c:pt idx="485">
                  <c:v>64.810688852852053</c:v>
                </c:pt>
                <c:pt idx="486">
                  <c:v>63.382218148487674</c:v>
                </c:pt>
                <c:pt idx="487">
                  <c:v>60.093069167313018</c:v>
                </c:pt>
                <c:pt idx="488">
                  <c:v>64.25227384897417</c:v>
                </c:pt>
                <c:pt idx="489">
                  <c:v>61.573009941479285</c:v>
                </c:pt>
                <c:pt idx="490">
                  <c:v>59.983783402665217</c:v>
                </c:pt>
                <c:pt idx="491">
                  <c:v>60.573926531763441</c:v>
                </c:pt>
                <c:pt idx="492">
                  <c:v>56.869491644927088</c:v>
                </c:pt>
                <c:pt idx="493">
                  <c:v>53.052245646196212</c:v>
                </c:pt>
                <c:pt idx="494">
                  <c:v>56.407671155608888</c:v>
                </c:pt>
                <c:pt idx="495">
                  <c:v>60.058520764295345</c:v>
                </c:pt>
                <c:pt idx="496">
                  <c:v>60.451949517027494</c:v>
                </c:pt>
                <c:pt idx="497">
                  <c:v>62.587604879080658</c:v>
                </c:pt>
                <c:pt idx="498">
                  <c:v>62.587604879080658</c:v>
                </c:pt>
                <c:pt idx="499">
                  <c:v>63.191144327716351</c:v>
                </c:pt>
                <c:pt idx="500">
                  <c:v>57.54847352464224</c:v>
                </c:pt>
                <c:pt idx="501">
                  <c:v>59.846999929493116</c:v>
                </c:pt>
                <c:pt idx="502">
                  <c:v>61.39321723189741</c:v>
                </c:pt>
                <c:pt idx="503">
                  <c:v>59.593879997179791</c:v>
                </c:pt>
                <c:pt idx="504">
                  <c:v>61.769019248396035</c:v>
                </c:pt>
                <c:pt idx="505">
                  <c:v>64.140167806529007</c:v>
                </c:pt>
                <c:pt idx="506">
                  <c:v>62.657406754565386</c:v>
                </c:pt>
                <c:pt idx="507">
                  <c:v>63.402665162518581</c:v>
                </c:pt>
                <c:pt idx="508">
                  <c:v>61.59416202495953</c:v>
                </c:pt>
                <c:pt idx="509">
                  <c:v>62.027074666854759</c:v>
                </c:pt>
                <c:pt idx="510">
                  <c:v>61.240217161390468</c:v>
                </c:pt>
                <c:pt idx="511">
                  <c:v>64.385531974899592</c:v>
                </c:pt>
                <c:pt idx="512">
                  <c:v>63.76789113727709</c:v>
                </c:pt>
                <c:pt idx="513">
                  <c:v>62.41838821123887</c:v>
                </c:pt>
                <c:pt idx="514">
                  <c:v>62.601706268067474</c:v>
                </c:pt>
                <c:pt idx="515">
                  <c:v>61.455968412888737</c:v>
                </c:pt>
                <c:pt idx="516">
                  <c:v>60.858774589297113</c:v>
                </c:pt>
                <c:pt idx="517">
                  <c:v>61.210604244518159</c:v>
                </c:pt>
                <c:pt idx="518">
                  <c:v>61.210604244518159</c:v>
                </c:pt>
                <c:pt idx="519">
                  <c:v>61.538461538461618</c:v>
                </c:pt>
                <c:pt idx="520">
                  <c:v>61.300148064584441</c:v>
                </c:pt>
                <c:pt idx="521">
                  <c:v>62.796305436085539</c:v>
                </c:pt>
                <c:pt idx="522">
                  <c:v>63.685398011704244</c:v>
                </c:pt>
                <c:pt idx="523">
                  <c:v>63.685398011704244</c:v>
                </c:pt>
                <c:pt idx="524">
                  <c:v>65.698371289572108</c:v>
                </c:pt>
                <c:pt idx="525">
                  <c:v>65.391666079108887</c:v>
                </c:pt>
                <c:pt idx="526">
                  <c:v>65.902841429880937</c:v>
                </c:pt>
                <c:pt idx="527">
                  <c:v>63.925121624480099</c:v>
                </c:pt>
                <c:pt idx="528">
                  <c:v>64.142283014877052</c:v>
                </c:pt>
                <c:pt idx="529">
                  <c:v>62.775858422054654</c:v>
                </c:pt>
                <c:pt idx="530">
                  <c:v>61.359373898329061</c:v>
                </c:pt>
                <c:pt idx="531">
                  <c:v>61.467249524078191</c:v>
                </c:pt>
                <c:pt idx="532">
                  <c:v>59.410561940351194</c:v>
                </c:pt>
                <c:pt idx="533">
                  <c:v>59.489529718677353</c:v>
                </c:pt>
                <c:pt idx="534">
                  <c:v>59.939364027356767</c:v>
                </c:pt>
                <c:pt idx="535">
                  <c:v>59.939364027356767</c:v>
                </c:pt>
                <c:pt idx="536">
                  <c:v>56.77360219981675</c:v>
                </c:pt>
                <c:pt idx="537">
                  <c:v>59.242755411408091</c:v>
                </c:pt>
                <c:pt idx="538">
                  <c:v>58.344496932947962</c:v>
                </c:pt>
                <c:pt idx="539">
                  <c:v>58.658252837904605</c:v>
                </c:pt>
                <c:pt idx="540">
                  <c:v>58.983994923500035</c:v>
                </c:pt>
                <c:pt idx="541">
                  <c:v>59.628428400197492</c:v>
                </c:pt>
                <c:pt idx="542">
                  <c:v>61.629415497426564</c:v>
                </c:pt>
                <c:pt idx="543">
                  <c:v>59.58823944158506</c:v>
                </c:pt>
                <c:pt idx="544">
                  <c:v>58.230275682154755</c:v>
                </c:pt>
                <c:pt idx="545">
                  <c:v>58.199252626383768</c:v>
                </c:pt>
                <c:pt idx="546">
                  <c:v>59.120778396672137</c:v>
                </c:pt>
                <c:pt idx="547">
                  <c:v>58.677994782486138</c:v>
                </c:pt>
                <c:pt idx="548">
                  <c:v>59.638299372488262</c:v>
                </c:pt>
                <c:pt idx="549">
                  <c:v>61.242332369738492</c:v>
                </c:pt>
                <c:pt idx="550">
                  <c:v>61.333286328703451</c:v>
                </c:pt>
                <c:pt idx="551">
                  <c:v>58.320524571670376</c:v>
                </c:pt>
                <c:pt idx="552">
                  <c:v>58.784460269336606</c:v>
                </c:pt>
                <c:pt idx="553">
                  <c:v>58.88669533949102</c:v>
                </c:pt>
                <c:pt idx="554">
                  <c:v>58.297962349291481</c:v>
                </c:pt>
                <c:pt idx="555">
                  <c:v>58.297962349291481</c:v>
                </c:pt>
                <c:pt idx="556">
                  <c:v>55.641965733624829</c:v>
                </c:pt>
                <c:pt idx="557">
                  <c:v>55.589085524924272</c:v>
                </c:pt>
                <c:pt idx="558">
                  <c:v>54.920679686949235</c:v>
                </c:pt>
                <c:pt idx="559">
                  <c:v>54.293872946485294</c:v>
                </c:pt>
                <c:pt idx="560">
                  <c:v>52.409927377846785</c:v>
                </c:pt>
                <c:pt idx="561">
                  <c:v>54.511739406331593</c:v>
                </c:pt>
                <c:pt idx="562">
                  <c:v>53.930762180074808</c:v>
                </c:pt>
                <c:pt idx="563">
                  <c:v>53.079743354720513</c:v>
                </c:pt>
                <c:pt idx="564">
                  <c:v>51.828950151590007</c:v>
                </c:pt>
                <c:pt idx="565">
                  <c:v>49.412677148699224</c:v>
                </c:pt>
                <c:pt idx="566">
                  <c:v>49.096100965945226</c:v>
                </c:pt>
                <c:pt idx="567">
                  <c:v>50.262285835154849</c:v>
                </c:pt>
                <c:pt idx="568">
                  <c:v>48.124515264753654</c:v>
                </c:pt>
                <c:pt idx="569">
                  <c:v>48.183036029048942</c:v>
                </c:pt>
                <c:pt idx="570">
                  <c:v>47.700063456250518</c:v>
                </c:pt>
                <c:pt idx="571">
                  <c:v>50.73679757456118</c:v>
                </c:pt>
                <c:pt idx="572">
                  <c:v>50.86088979764515</c:v>
                </c:pt>
                <c:pt idx="573">
                  <c:v>52.932383839808303</c:v>
                </c:pt>
                <c:pt idx="574">
                  <c:v>53.342029189875277</c:v>
                </c:pt>
                <c:pt idx="575">
                  <c:v>53.154480716350633</c:v>
                </c:pt>
                <c:pt idx="576">
                  <c:v>54.8628639921033</c:v>
                </c:pt>
                <c:pt idx="577">
                  <c:v>56.00719170838336</c:v>
                </c:pt>
                <c:pt idx="578">
                  <c:v>55.280265106113028</c:v>
                </c:pt>
                <c:pt idx="579">
                  <c:v>54.187407459634848</c:v>
                </c:pt>
                <c:pt idx="580">
                  <c:v>58.021575125149909</c:v>
                </c:pt>
                <c:pt idx="581">
                  <c:v>56.837058450257437</c:v>
                </c:pt>
                <c:pt idx="582">
                  <c:v>57.384192342945866</c:v>
                </c:pt>
                <c:pt idx="583">
                  <c:v>58.722414157794631</c:v>
                </c:pt>
                <c:pt idx="584">
                  <c:v>57.529436649510068</c:v>
                </c:pt>
                <c:pt idx="585">
                  <c:v>55.526334343932959</c:v>
                </c:pt>
                <c:pt idx="586">
                  <c:v>56.255376154551307</c:v>
                </c:pt>
                <c:pt idx="587">
                  <c:v>57.186772897130453</c:v>
                </c:pt>
                <c:pt idx="588">
                  <c:v>58.829584714094423</c:v>
                </c:pt>
                <c:pt idx="589">
                  <c:v>59.402101106959122</c:v>
                </c:pt>
                <c:pt idx="590">
                  <c:v>58.907142353521913</c:v>
                </c:pt>
                <c:pt idx="591">
                  <c:v>57.501938940985774</c:v>
                </c:pt>
                <c:pt idx="592">
                  <c:v>58.179510681802249</c:v>
                </c:pt>
                <c:pt idx="593">
                  <c:v>60.393428752732241</c:v>
                </c:pt>
                <c:pt idx="594">
                  <c:v>60.393428752732241</c:v>
                </c:pt>
                <c:pt idx="595">
                  <c:v>60.546428823239197</c:v>
                </c:pt>
                <c:pt idx="596">
                  <c:v>59.331594162025063</c:v>
                </c:pt>
                <c:pt idx="597">
                  <c:v>60.076147500528904</c:v>
                </c:pt>
                <c:pt idx="598">
                  <c:v>61.009659451456073</c:v>
                </c:pt>
                <c:pt idx="599">
                  <c:v>61.312839314672601</c:v>
                </c:pt>
                <c:pt idx="600">
                  <c:v>58.689275893675628</c:v>
                </c:pt>
                <c:pt idx="601">
                  <c:v>59.936543749559434</c:v>
                </c:pt>
                <c:pt idx="602">
                  <c:v>59.476133399139911</c:v>
                </c:pt>
                <c:pt idx="603">
                  <c:v>60.066276528238134</c:v>
                </c:pt>
                <c:pt idx="604">
                  <c:v>61.075230910244763</c:v>
                </c:pt>
                <c:pt idx="605">
                  <c:v>60.460410350419615</c:v>
                </c:pt>
                <c:pt idx="606">
                  <c:v>60.294719029824535</c:v>
                </c:pt>
                <c:pt idx="607">
                  <c:v>61.597687372206266</c:v>
                </c:pt>
                <c:pt idx="608">
                  <c:v>61.539166607910978</c:v>
                </c:pt>
                <c:pt idx="609">
                  <c:v>61.871254318550477</c:v>
                </c:pt>
                <c:pt idx="610">
                  <c:v>63.966720721991223</c:v>
                </c:pt>
                <c:pt idx="611">
                  <c:v>63.724176831417992</c:v>
                </c:pt>
                <c:pt idx="612">
                  <c:v>64.833251075231004</c:v>
                </c:pt>
                <c:pt idx="613">
                  <c:v>63.977296763731324</c:v>
                </c:pt>
                <c:pt idx="614">
                  <c:v>65.517168441091542</c:v>
                </c:pt>
                <c:pt idx="615">
                  <c:v>64.107734611859357</c:v>
                </c:pt>
                <c:pt idx="616">
                  <c:v>64.044983430868029</c:v>
                </c:pt>
                <c:pt idx="617">
                  <c:v>62.322498766128547</c:v>
                </c:pt>
                <c:pt idx="618">
                  <c:v>62.96763731227535</c:v>
                </c:pt>
                <c:pt idx="619">
                  <c:v>62.249171543397111</c:v>
                </c:pt>
                <c:pt idx="620">
                  <c:v>64.140872875978388</c:v>
                </c:pt>
                <c:pt idx="621">
                  <c:v>64.02947190298255</c:v>
                </c:pt>
                <c:pt idx="622">
                  <c:v>63.700909539589759</c:v>
                </c:pt>
                <c:pt idx="623">
                  <c:v>62.63343439328785</c:v>
                </c:pt>
                <c:pt idx="624">
                  <c:v>62.539660156525528</c:v>
                </c:pt>
                <c:pt idx="625">
                  <c:v>62.539660156525528</c:v>
                </c:pt>
                <c:pt idx="626">
                  <c:v>64.184587181837529</c:v>
                </c:pt>
                <c:pt idx="627">
                  <c:v>62.966932242826026</c:v>
                </c:pt>
                <c:pt idx="628">
                  <c:v>63.937812874568259</c:v>
                </c:pt>
                <c:pt idx="629">
                  <c:v>64.805753366706739</c:v>
                </c:pt>
                <c:pt idx="630">
                  <c:v>66.478883169992372</c:v>
                </c:pt>
                <c:pt idx="631">
                  <c:v>66.610731157019089</c:v>
                </c:pt>
                <c:pt idx="632">
                  <c:v>65.695551011774782</c:v>
                </c:pt>
                <c:pt idx="633">
                  <c:v>66.449975322569401</c:v>
                </c:pt>
                <c:pt idx="634">
                  <c:v>66.282873863075636</c:v>
                </c:pt>
                <c:pt idx="635">
                  <c:v>66.215892265388263</c:v>
                </c:pt>
                <c:pt idx="636">
                  <c:v>66.447860114221371</c:v>
                </c:pt>
                <c:pt idx="637">
                  <c:v>66.216597334837601</c:v>
                </c:pt>
                <c:pt idx="638">
                  <c:v>66.621307198759197</c:v>
                </c:pt>
                <c:pt idx="639">
                  <c:v>66.714376366072187</c:v>
                </c:pt>
                <c:pt idx="640">
                  <c:v>65.128675174504821</c:v>
                </c:pt>
                <c:pt idx="641">
                  <c:v>64.300218571529427</c:v>
                </c:pt>
                <c:pt idx="642">
                  <c:v>64.211379820912484</c:v>
                </c:pt>
                <c:pt idx="643">
                  <c:v>64.751463019107504</c:v>
                </c:pt>
                <c:pt idx="644">
                  <c:v>64.953112881618964</c:v>
                </c:pt>
                <c:pt idx="645">
                  <c:v>62.965522103927356</c:v>
                </c:pt>
                <c:pt idx="646">
                  <c:v>63.110766410491564</c:v>
                </c:pt>
                <c:pt idx="647">
                  <c:v>63.522526968906575</c:v>
                </c:pt>
                <c:pt idx="648">
                  <c:v>64.884721145032927</c:v>
                </c:pt>
                <c:pt idx="649">
                  <c:v>64.788831699922582</c:v>
                </c:pt>
                <c:pt idx="650">
                  <c:v>65.376154551223436</c:v>
                </c:pt>
                <c:pt idx="651">
                  <c:v>64.818444616794892</c:v>
                </c:pt>
                <c:pt idx="652">
                  <c:v>65.101177465980541</c:v>
                </c:pt>
                <c:pt idx="653">
                  <c:v>63.20383557780454</c:v>
                </c:pt>
                <c:pt idx="654">
                  <c:v>63.20383557780454</c:v>
                </c:pt>
                <c:pt idx="655">
                  <c:v>63.366001551152927</c:v>
                </c:pt>
                <c:pt idx="656">
                  <c:v>62.118733695269121</c:v>
                </c:pt>
                <c:pt idx="657">
                  <c:v>62.01508848621603</c:v>
                </c:pt>
                <c:pt idx="658">
                  <c:v>62.235070154410352</c:v>
                </c:pt>
                <c:pt idx="659">
                  <c:v>61.984770499894381</c:v>
                </c:pt>
                <c:pt idx="660">
                  <c:v>63.530282732849322</c:v>
                </c:pt>
                <c:pt idx="661">
                  <c:v>63.868010999083559</c:v>
                </c:pt>
                <c:pt idx="662">
                  <c:v>65.760417401114154</c:v>
                </c:pt>
                <c:pt idx="663">
                  <c:v>66.328703377282821</c:v>
                </c:pt>
                <c:pt idx="664">
                  <c:v>66.303320877106557</c:v>
                </c:pt>
                <c:pt idx="665">
                  <c:v>67.06127053514787</c:v>
                </c:pt>
                <c:pt idx="666">
                  <c:v>67.304519495170439</c:v>
                </c:pt>
                <c:pt idx="667">
                  <c:v>67.268560953254052</c:v>
                </c:pt>
                <c:pt idx="668">
                  <c:v>68.835225269689218</c:v>
                </c:pt>
                <c:pt idx="669">
                  <c:v>69.044630896143431</c:v>
                </c:pt>
                <c:pt idx="670">
                  <c:v>69.250511175350937</c:v>
                </c:pt>
                <c:pt idx="671">
                  <c:v>69.070013396319709</c:v>
                </c:pt>
                <c:pt idx="672">
                  <c:v>68.754847352464381</c:v>
                </c:pt>
                <c:pt idx="673">
                  <c:v>69.572727913699666</c:v>
                </c:pt>
                <c:pt idx="674">
                  <c:v>69.624197983501546</c:v>
                </c:pt>
                <c:pt idx="675">
                  <c:v>70.692378199252801</c:v>
                </c:pt>
                <c:pt idx="676">
                  <c:v>70.905309172953707</c:v>
                </c:pt>
                <c:pt idx="677">
                  <c:v>70.698723824296863</c:v>
                </c:pt>
                <c:pt idx="678">
                  <c:v>70.301064654868668</c:v>
                </c:pt>
                <c:pt idx="679">
                  <c:v>71.245857716985284</c:v>
                </c:pt>
                <c:pt idx="680">
                  <c:v>71.007544243108114</c:v>
                </c:pt>
                <c:pt idx="681">
                  <c:v>70.10858069519864</c:v>
                </c:pt>
                <c:pt idx="682">
                  <c:v>70.916590284143155</c:v>
                </c:pt>
                <c:pt idx="683">
                  <c:v>71.404498343086971</c:v>
                </c:pt>
                <c:pt idx="684">
                  <c:v>70.795318338856546</c:v>
                </c:pt>
                <c:pt idx="685">
                  <c:v>69.077769160262449</c:v>
                </c:pt>
                <c:pt idx="686">
                  <c:v>69.778608192907157</c:v>
                </c:pt>
                <c:pt idx="687">
                  <c:v>70.257350349009542</c:v>
                </c:pt>
                <c:pt idx="688">
                  <c:v>71.026581118240316</c:v>
                </c:pt>
                <c:pt idx="689">
                  <c:v>72.349291405203601</c:v>
                </c:pt>
                <c:pt idx="690">
                  <c:v>72.309807516040507</c:v>
                </c:pt>
                <c:pt idx="691">
                  <c:v>72.481139392230318</c:v>
                </c:pt>
                <c:pt idx="692">
                  <c:v>72.489600225622411</c:v>
                </c:pt>
                <c:pt idx="693">
                  <c:v>72.691250088133884</c:v>
                </c:pt>
                <c:pt idx="694">
                  <c:v>72.546710851019029</c:v>
                </c:pt>
                <c:pt idx="695">
                  <c:v>71.960798138616852</c:v>
                </c:pt>
                <c:pt idx="696">
                  <c:v>70.368751322005409</c:v>
                </c:pt>
                <c:pt idx="697">
                  <c:v>70.136783473172301</c:v>
                </c:pt>
                <c:pt idx="698">
                  <c:v>70.735387435662616</c:v>
                </c:pt>
                <c:pt idx="699">
                  <c:v>71.663258830995062</c:v>
                </c:pt>
                <c:pt idx="700">
                  <c:v>71.663258830995062</c:v>
                </c:pt>
                <c:pt idx="701">
                  <c:v>72.297116265952411</c:v>
                </c:pt>
                <c:pt idx="702">
                  <c:v>72.859761686526326</c:v>
                </c:pt>
                <c:pt idx="703">
                  <c:v>73.619121483466344</c:v>
                </c:pt>
                <c:pt idx="704">
                  <c:v>73.519706691109292</c:v>
                </c:pt>
                <c:pt idx="705">
                  <c:v>73.985757597123538</c:v>
                </c:pt>
                <c:pt idx="706">
                  <c:v>74.21772544595666</c:v>
                </c:pt>
                <c:pt idx="707">
                  <c:v>75.355002467743304</c:v>
                </c:pt>
                <c:pt idx="708">
                  <c:v>75.124444757808874</c:v>
                </c:pt>
                <c:pt idx="709">
                  <c:v>75.322569273073626</c:v>
                </c:pt>
                <c:pt idx="710">
                  <c:v>75.065923993513607</c:v>
                </c:pt>
                <c:pt idx="711">
                  <c:v>75.559472608052133</c:v>
                </c:pt>
                <c:pt idx="712">
                  <c:v>74.798702672213437</c:v>
                </c:pt>
                <c:pt idx="713">
                  <c:v>74.08728759782862</c:v>
                </c:pt>
                <c:pt idx="714">
                  <c:v>73.636043150250543</c:v>
                </c:pt>
                <c:pt idx="715">
                  <c:v>74.947472326024354</c:v>
                </c:pt>
                <c:pt idx="716">
                  <c:v>74.780370866530589</c:v>
                </c:pt>
                <c:pt idx="717">
                  <c:v>74.53148135091331</c:v>
                </c:pt>
                <c:pt idx="718">
                  <c:v>72.611577240358415</c:v>
                </c:pt>
                <c:pt idx="719">
                  <c:v>72.284425015864315</c:v>
                </c:pt>
                <c:pt idx="720">
                  <c:v>73.359655926108985</c:v>
                </c:pt>
                <c:pt idx="721">
                  <c:v>74.365084960868913</c:v>
                </c:pt>
                <c:pt idx="722">
                  <c:v>74.566734823380358</c:v>
                </c:pt>
                <c:pt idx="723">
                  <c:v>75.123739688359564</c:v>
                </c:pt>
                <c:pt idx="724">
                  <c:v>75.547486427413361</c:v>
                </c:pt>
                <c:pt idx="725">
                  <c:v>75.878869068603521</c:v>
                </c:pt>
                <c:pt idx="726">
                  <c:v>75.667348233801292</c:v>
                </c:pt>
                <c:pt idx="727">
                  <c:v>76.994994006909934</c:v>
                </c:pt>
                <c:pt idx="728">
                  <c:v>77.315095536910633</c:v>
                </c:pt>
                <c:pt idx="729">
                  <c:v>76.688993865896052</c:v>
                </c:pt>
                <c:pt idx="730">
                  <c:v>77.410279912571667</c:v>
                </c:pt>
                <c:pt idx="731">
                  <c:v>76.927307339773236</c:v>
                </c:pt>
                <c:pt idx="732">
                  <c:v>76.246210251710067</c:v>
                </c:pt>
                <c:pt idx="733">
                  <c:v>77.05774518790129</c:v>
                </c:pt>
                <c:pt idx="734">
                  <c:v>76.119297750828721</c:v>
                </c:pt>
                <c:pt idx="735">
                  <c:v>75.227384897412676</c:v>
                </c:pt>
                <c:pt idx="736">
                  <c:v>74.977790312346045</c:v>
                </c:pt>
                <c:pt idx="737">
                  <c:v>73.512655996615948</c:v>
                </c:pt>
                <c:pt idx="738">
                  <c:v>75.168159063668043</c:v>
                </c:pt>
                <c:pt idx="739">
                  <c:v>73.058591271240488</c:v>
                </c:pt>
                <c:pt idx="740">
                  <c:v>73.530282732849471</c:v>
                </c:pt>
                <c:pt idx="741">
                  <c:v>73.708665303532683</c:v>
                </c:pt>
                <c:pt idx="742">
                  <c:v>73.785517873510813</c:v>
                </c:pt>
                <c:pt idx="743">
                  <c:v>75.204822675033768</c:v>
                </c:pt>
                <c:pt idx="744">
                  <c:v>75.393076218007735</c:v>
                </c:pt>
                <c:pt idx="745">
                  <c:v>77.069731368540076</c:v>
                </c:pt>
                <c:pt idx="746">
                  <c:v>77.064795882394691</c:v>
                </c:pt>
                <c:pt idx="747">
                  <c:v>77.452584079532102</c:v>
                </c:pt>
                <c:pt idx="748">
                  <c:v>76.657970810125065</c:v>
                </c:pt>
                <c:pt idx="749">
                  <c:v>77.097934146513708</c:v>
                </c:pt>
                <c:pt idx="750">
                  <c:v>78.213354015370783</c:v>
                </c:pt>
                <c:pt idx="751">
                  <c:v>78.285271099203541</c:v>
                </c:pt>
                <c:pt idx="752">
                  <c:v>78.24860748783783</c:v>
                </c:pt>
                <c:pt idx="753">
                  <c:v>77.198054008320113</c:v>
                </c:pt>
                <c:pt idx="754">
                  <c:v>76.949869562152159</c:v>
                </c:pt>
                <c:pt idx="755">
                  <c:v>77.997602763872521</c:v>
                </c:pt>
                <c:pt idx="756">
                  <c:v>77.956003666361426</c:v>
                </c:pt>
                <c:pt idx="757">
                  <c:v>78.30712825213314</c:v>
                </c:pt>
                <c:pt idx="758">
                  <c:v>78.30712825213314</c:v>
                </c:pt>
                <c:pt idx="759">
                  <c:v>76.957625326094913</c:v>
                </c:pt>
                <c:pt idx="760">
                  <c:v>77.249524078122008</c:v>
                </c:pt>
                <c:pt idx="761">
                  <c:v>78.182330959599824</c:v>
                </c:pt>
                <c:pt idx="762">
                  <c:v>78.209123598674779</c:v>
                </c:pt>
                <c:pt idx="763">
                  <c:v>77.551998871889197</c:v>
                </c:pt>
                <c:pt idx="764">
                  <c:v>77.979270958189687</c:v>
                </c:pt>
                <c:pt idx="765">
                  <c:v>77.786786998519659</c:v>
                </c:pt>
                <c:pt idx="766">
                  <c:v>76.989353451315267</c:v>
                </c:pt>
                <c:pt idx="767">
                  <c:v>77.272086300500916</c:v>
                </c:pt>
                <c:pt idx="768">
                  <c:v>77.723330748078993</c:v>
                </c:pt>
                <c:pt idx="769">
                  <c:v>78.009588944511364</c:v>
                </c:pt>
                <c:pt idx="770">
                  <c:v>78.552492420503754</c:v>
                </c:pt>
                <c:pt idx="771">
                  <c:v>78.11675950081117</c:v>
                </c:pt>
                <c:pt idx="772">
                  <c:v>78.204893181978761</c:v>
                </c:pt>
                <c:pt idx="773">
                  <c:v>77.281252203342348</c:v>
                </c:pt>
                <c:pt idx="774">
                  <c:v>77.7317915814711</c:v>
                </c:pt>
                <c:pt idx="775">
                  <c:v>78.548262003807693</c:v>
                </c:pt>
                <c:pt idx="776">
                  <c:v>78.828174575195987</c:v>
                </c:pt>
                <c:pt idx="777">
                  <c:v>79.009377423676568</c:v>
                </c:pt>
                <c:pt idx="778">
                  <c:v>79.424663329338287</c:v>
                </c:pt>
                <c:pt idx="779">
                  <c:v>79.424663329338287</c:v>
                </c:pt>
                <c:pt idx="780">
                  <c:v>79.516322357752586</c:v>
                </c:pt>
                <c:pt idx="781">
                  <c:v>79.404921384756747</c:v>
                </c:pt>
                <c:pt idx="782">
                  <c:v>79.420432912642255</c:v>
                </c:pt>
                <c:pt idx="783">
                  <c:v>78.622294295988496</c:v>
                </c:pt>
                <c:pt idx="784">
                  <c:v>78.622294295988496</c:v>
                </c:pt>
                <c:pt idx="785">
                  <c:v>79.883663540859118</c:v>
                </c:pt>
                <c:pt idx="786">
                  <c:v>80.132553056476411</c:v>
                </c:pt>
                <c:pt idx="787">
                  <c:v>80.176267362335537</c:v>
                </c:pt>
                <c:pt idx="788">
                  <c:v>80.497073961785588</c:v>
                </c:pt>
                <c:pt idx="789">
                  <c:v>80.729041810618682</c:v>
                </c:pt>
                <c:pt idx="790">
                  <c:v>80.87005570048683</c:v>
                </c:pt>
                <c:pt idx="791">
                  <c:v>80.111400972996165</c:v>
                </c:pt>
                <c:pt idx="792">
                  <c:v>80.778396672072532</c:v>
                </c:pt>
                <c:pt idx="793">
                  <c:v>80.974405978989253</c:v>
                </c:pt>
                <c:pt idx="794">
                  <c:v>80.098004653458673</c:v>
                </c:pt>
                <c:pt idx="795">
                  <c:v>80.098004653458673</c:v>
                </c:pt>
                <c:pt idx="796">
                  <c:v>81.099203271522555</c:v>
                </c:pt>
                <c:pt idx="797">
                  <c:v>80.23972361277616</c:v>
                </c:pt>
                <c:pt idx="798">
                  <c:v>78.71959387999749</c:v>
                </c:pt>
                <c:pt idx="799">
                  <c:v>76.976662201227114</c:v>
                </c:pt>
                <c:pt idx="800">
                  <c:v>77.330607064796169</c:v>
                </c:pt>
                <c:pt idx="801">
                  <c:v>77.005570048650085</c:v>
                </c:pt>
                <c:pt idx="802">
                  <c:v>77.38137206514871</c:v>
                </c:pt>
                <c:pt idx="803">
                  <c:v>76.466896989353742</c:v>
                </c:pt>
                <c:pt idx="804">
                  <c:v>75.715292956356492</c:v>
                </c:pt>
                <c:pt idx="805">
                  <c:v>76.795459352746548</c:v>
                </c:pt>
                <c:pt idx="806">
                  <c:v>77.791722484665044</c:v>
                </c:pt>
                <c:pt idx="807">
                  <c:v>77.365860537263217</c:v>
                </c:pt>
                <c:pt idx="808">
                  <c:v>74.956638228865828</c:v>
                </c:pt>
                <c:pt idx="809">
                  <c:v>75.173799619262795</c:v>
                </c:pt>
                <c:pt idx="810">
                  <c:v>74.507508989635767</c:v>
                </c:pt>
                <c:pt idx="811">
                  <c:v>75.479094690827338</c:v>
                </c:pt>
                <c:pt idx="812">
                  <c:v>75.310583092434896</c:v>
                </c:pt>
                <c:pt idx="813">
                  <c:v>76.039624903053237</c:v>
                </c:pt>
                <c:pt idx="814">
                  <c:v>75.830924346048377</c:v>
                </c:pt>
                <c:pt idx="815">
                  <c:v>75.830924346048377</c:v>
                </c:pt>
                <c:pt idx="816">
                  <c:v>77.195938799972083</c:v>
                </c:pt>
                <c:pt idx="817">
                  <c:v>77.523091024466197</c:v>
                </c:pt>
                <c:pt idx="818">
                  <c:v>78.033561305788908</c:v>
                </c:pt>
                <c:pt idx="819">
                  <c:v>78.204188112529366</c:v>
                </c:pt>
                <c:pt idx="820">
                  <c:v>78.122400056405837</c:v>
                </c:pt>
                <c:pt idx="821">
                  <c:v>77.176901924839868</c:v>
                </c:pt>
                <c:pt idx="822">
                  <c:v>77.92709581893844</c:v>
                </c:pt>
                <c:pt idx="823">
                  <c:v>77.764929845590075</c:v>
                </c:pt>
                <c:pt idx="824">
                  <c:v>77.874215610237883</c:v>
                </c:pt>
                <c:pt idx="825">
                  <c:v>78.665303532398212</c:v>
                </c:pt>
                <c:pt idx="826">
                  <c:v>78.848621589226809</c:v>
                </c:pt>
                <c:pt idx="827">
                  <c:v>78.882464922795165</c:v>
                </c:pt>
                <c:pt idx="828">
                  <c:v>79.177183952619615</c:v>
                </c:pt>
                <c:pt idx="829">
                  <c:v>80.286258196432641</c:v>
                </c:pt>
                <c:pt idx="830">
                  <c:v>80.272156807445825</c:v>
                </c:pt>
                <c:pt idx="831">
                  <c:v>80.409645350067279</c:v>
                </c:pt>
                <c:pt idx="832">
                  <c:v>80.77346118592709</c:v>
                </c:pt>
                <c:pt idx="833">
                  <c:v>81.099908340971865</c:v>
                </c:pt>
                <c:pt idx="834">
                  <c:v>81.082281604738341</c:v>
                </c:pt>
                <c:pt idx="835">
                  <c:v>81.118945216104066</c:v>
                </c:pt>
                <c:pt idx="836">
                  <c:v>81.749982373264046</c:v>
                </c:pt>
                <c:pt idx="837">
                  <c:v>82.225904251569062</c:v>
                </c:pt>
                <c:pt idx="838">
                  <c:v>82.199111612494107</c:v>
                </c:pt>
                <c:pt idx="839">
                  <c:v>81.781005429035048</c:v>
                </c:pt>
                <c:pt idx="840">
                  <c:v>82.197701473595416</c:v>
                </c:pt>
                <c:pt idx="841">
                  <c:v>82.7871395332443</c:v>
                </c:pt>
                <c:pt idx="842">
                  <c:v>82.332369738419501</c:v>
                </c:pt>
                <c:pt idx="843">
                  <c:v>82.192060918000692</c:v>
                </c:pt>
                <c:pt idx="844">
                  <c:v>82.252696890643989</c:v>
                </c:pt>
                <c:pt idx="845">
                  <c:v>82.720157935556912</c:v>
                </c:pt>
                <c:pt idx="846">
                  <c:v>82.72368328280362</c:v>
                </c:pt>
                <c:pt idx="847">
                  <c:v>82.452936614256771</c:v>
                </c:pt>
                <c:pt idx="848">
                  <c:v>83.064231826835197</c:v>
                </c:pt>
                <c:pt idx="849">
                  <c:v>83.064231826835197</c:v>
                </c:pt>
                <c:pt idx="850">
                  <c:v>83.722766692519471</c:v>
                </c:pt>
                <c:pt idx="851">
                  <c:v>83.863780582387619</c:v>
                </c:pt>
                <c:pt idx="852">
                  <c:v>83.370937037298418</c:v>
                </c:pt>
                <c:pt idx="853">
                  <c:v>83.652259747585376</c:v>
                </c:pt>
                <c:pt idx="854">
                  <c:v>84.211379820912597</c:v>
                </c:pt>
                <c:pt idx="855">
                  <c:v>84.360149474723514</c:v>
                </c:pt>
                <c:pt idx="856">
                  <c:v>84.417965169569456</c:v>
                </c:pt>
                <c:pt idx="857">
                  <c:v>85.359232884439393</c:v>
                </c:pt>
                <c:pt idx="858">
                  <c:v>85.431149968272152</c:v>
                </c:pt>
                <c:pt idx="859">
                  <c:v>84.053444264260307</c:v>
                </c:pt>
                <c:pt idx="860">
                  <c:v>84.433476697454964</c:v>
                </c:pt>
                <c:pt idx="861">
                  <c:v>85.113868716068808</c:v>
                </c:pt>
                <c:pt idx="862">
                  <c:v>85.027145173799894</c:v>
                </c:pt>
                <c:pt idx="863">
                  <c:v>85.219629133469923</c:v>
                </c:pt>
                <c:pt idx="864">
                  <c:v>85.826693929352302</c:v>
                </c:pt>
                <c:pt idx="865">
                  <c:v>85.457942607347078</c:v>
                </c:pt>
                <c:pt idx="866">
                  <c:v>83.459775787915362</c:v>
                </c:pt>
                <c:pt idx="867">
                  <c:v>83.999153916661044</c:v>
                </c:pt>
                <c:pt idx="868">
                  <c:v>85.0863710075445</c:v>
                </c:pt>
                <c:pt idx="869">
                  <c:v>83.669886483818914</c:v>
                </c:pt>
                <c:pt idx="870">
                  <c:v>84.767679616442464</c:v>
                </c:pt>
                <c:pt idx="871">
                  <c:v>82.746950574631839</c:v>
                </c:pt>
                <c:pt idx="872">
                  <c:v>82.204047098639464</c:v>
                </c:pt>
                <c:pt idx="873">
                  <c:v>79.542409927378088</c:v>
                </c:pt>
                <c:pt idx="874">
                  <c:v>78.324754988366593</c:v>
                </c:pt>
                <c:pt idx="875">
                  <c:v>81.769019248396219</c:v>
                </c:pt>
                <c:pt idx="876">
                  <c:v>81.491221885355955</c:v>
                </c:pt>
                <c:pt idx="877">
                  <c:v>82.610872170909104</c:v>
                </c:pt>
                <c:pt idx="878">
                  <c:v>81.607558344497207</c:v>
                </c:pt>
                <c:pt idx="879">
                  <c:v>80.073327222731706</c:v>
                </c:pt>
                <c:pt idx="880">
                  <c:v>80.16216597334865</c:v>
                </c:pt>
                <c:pt idx="881">
                  <c:v>79.024183882112652</c:v>
                </c:pt>
                <c:pt idx="882">
                  <c:v>78.618768948741717</c:v>
                </c:pt>
                <c:pt idx="883">
                  <c:v>75.554537121906762</c:v>
                </c:pt>
                <c:pt idx="884">
                  <c:v>76.68969893534539</c:v>
                </c:pt>
                <c:pt idx="885">
                  <c:v>75.699781428470956</c:v>
                </c:pt>
                <c:pt idx="886">
                  <c:v>75.726574067545897</c:v>
                </c:pt>
                <c:pt idx="887">
                  <c:v>75.297891842346715</c:v>
                </c:pt>
                <c:pt idx="888">
                  <c:v>77.773390678982125</c:v>
                </c:pt>
                <c:pt idx="889">
                  <c:v>76.810970880631999</c:v>
                </c:pt>
                <c:pt idx="890">
                  <c:v>76.810970880631999</c:v>
                </c:pt>
                <c:pt idx="891">
                  <c:v>75.492491010364773</c:v>
                </c:pt>
                <c:pt idx="892">
                  <c:v>77.443418176690656</c:v>
                </c:pt>
                <c:pt idx="893">
                  <c:v>77.757174081647292</c:v>
                </c:pt>
                <c:pt idx="894">
                  <c:v>75.081435521399115</c:v>
                </c:pt>
                <c:pt idx="895">
                  <c:v>74.065430444899064</c:v>
                </c:pt>
                <c:pt idx="896">
                  <c:v>74.878375519988964</c:v>
                </c:pt>
                <c:pt idx="897">
                  <c:v>74.43347669745495</c:v>
                </c:pt>
                <c:pt idx="898">
                  <c:v>76.629768032151418</c:v>
                </c:pt>
                <c:pt idx="899">
                  <c:v>76.965381090037624</c:v>
                </c:pt>
                <c:pt idx="900">
                  <c:v>76.826482408517506</c:v>
                </c:pt>
                <c:pt idx="901">
                  <c:v>78.631460198829856</c:v>
                </c:pt>
                <c:pt idx="902">
                  <c:v>78.587745892970716</c:v>
                </c:pt>
                <c:pt idx="903">
                  <c:v>78.688570824226446</c:v>
                </c:pt>
                <c:pt idx="904">
                  <c:v>78.79221603327953</c:v>
                </c:pt>
                <c:pt idx="905">
                  <c:v>78.488331100613664</c:v>
                </c:pt>
                <c:pt idx="906">
                  <c:v>77.226961855743028</c:v>
                </c:pt>
                <c:pt idx="907">
                  <c:v>76.996404145808597</c:v>
                </c:pt>
                <c:pt idx="908">
                  <c:v>75.702601706268297</c:v>
                </c:pt>
                <c:pt idx="909">
                  <c:v>75.919058027215911</c:v>
                </c:pt>
                <c:pt idx="910">
                  <c:v>75.764647817810271</c:v>
                </c:pt>
                <c:pt idx="911">
                  <c:v>73.414651343157516</c:v>
                </c:pt>
                <c:pt idx="912">
                  <c:v>72.672213213001697</c:v>
                </c:pt>
                <c:pt idx="913">
                  <c:v>72.436720016921868</c:v>
                </c:pt>
                <c:pt idx="914">
                  <c:v>72.098991750687659</c:v>
                </c:pt>
                <c:pt idx="915">
                  <c:v>72.098991750687659</c:v>
                </c:pt>
                <c:pt idx="916">
                  <c:v>72.485369808926393</c:v>
                </c:pt>
                <c:pt idx="917">
                  <c:v>74.756398505252989</c:v>
                </c:pt>
                <c:pt idx="918">
                  <c:v>75.460057815695066</c:v>
                </c:pt>
                <c:pt idx="919">
                  <c:v>76.003666361136808</c:v>
                </c:pt>
                <c:pt idx="920">
                  <c:v>76.059366847634735</c:v>
                </c:pt>
                <c:pt idx="921">
                  <c:v>77.229077064091058</c:v>
                </c:pt>
                <c:pt idx="922">
                  <c:v>77.217090883452272</c:v>
                </c:pt>
                <c:pt idx="923">
                  <c:v>77.309454981315909</c:v>
                </c:pt>
                <c:pt idx="924">
                  <c:v>75.081435521399101</c:v>
                </c:pt>
                <c:pt idx="925">
                  <c:v>75.530564760629161</c:v>
                </c:pt>
                <c:pt idx="926">
                  <c:v>76.392864697172911</c:v>
                </c:pt>
                <c:pt idx="927">
                  <c:v>75.413523232038585</c:v>
                </c:pt>
                <c:pt idx="928">
                  <c:v>77.111330466051157</c:v>
                </c:pt>
                <c:pt idx="929">
                  <c:v>77.745187901008507</c:v>
                </c:pt>
                <c:pt idx="930">
                  <c:v>78.615948670944348</c:v>
                </c:pt>
                <c:pt idx="931">
                  <c:v>78.533455545371481</c:v>
                </c:pt>
                <c:pt idx="932">
                  <c:v>77.989846999929767</c:v>
                </c:pt>
                <c:pt idx="933">
                  <c:v>77.665515053233008</c:v>
                </c:pt>
                <c:pt idx="934">
                  <c:v>77.670450539378393</c:v>
                </c:pt>
                <c:pt idx="935">
                  <c:v>79.380949023479076</c:v>
                </c:pt>
                <c:pt idx="936">
                  <c:v>79.00021152083508</c:v>
                </c:pt>
                <c:pt idx="937">
                  <c:v>79.478248607488112</c:v>
                </c:pt>
                <c:pt idx="938">
                  <c:v>79.377423676232382</c:v>
                </c:pt>
                <c:pt idx="939">
                  <c:v>79.0834097158573</c:v>
                </c:pt>
                <c:pt idx="940">
                  <c:v>79.517027427201867</c:v>
                </c:pt>
                <c:pt idx="941">
                  <c:v>79.042515687795529</c:v>
                </c:pt>
                <c:pt idx="942">
                  <c:v>76.815201297328073</c:v>
                </c:pt>
                <c:pt idx="943">
                  <c:v>76.402030600014371</c:v>
                </c:pt>
                <c:pt idx="944">
                  <c:v>76.094620320101811</c:v>
                </c:pt>
                <c:pt idx="945">
                  <c:v>76.103786222943242</c:v>
                </c:pt>
                <c:pt idx="946">
                  <c:v>77.031657618275673</c:v>
                </c:pt>
                <c:pt idx="947">
                  <c:v>77.145878869068895</c:v>
                </c:pt>
                <c:pt idx="948">
                  <c:v>75.839385179440455</c:v>
                </c:pt>
                <c:pt idx="949">
                  <c:v>75.561587816400191</c:v>
                </c:pt>
                <c:pt idx="950">
                  <c:v>75.256292744835633</c:v>
                </c:pt>
                <c:pt idx="951">
                  <c:v>74.164140167806792</c:v>
                </c:pt>
                <c:pt idx="952">
                  <c:v>74.4080941972787</c:v>
                </c:pt>
                <c:pt idx="953">
                  <c:v>73.836282873863354</c:v>
                </c:pt>
                <c:pt idx="954">
                  <c:v>75.060988507368251</c:v>
                </c:pt>
                <c:pt idx="955">
                  <c:v>73.956144680251285</c:v>
                </c:pt>
                <c:pt idx="956">
                  <c:v>73.985052527674256</c:v>
                </c:pt>
                <c:pt idx="957">
                  <c:v>76.167947542833261</c:v>
                </c:pt>
                <c:pt idx="958">
                  <c:v>76.859620672636552</c:v>
                </c:pt>
                <c:pt idx="959">
                  <c:v>77.875625749136589</c:v>
                </c:pt>
                <c:pt idx="960">
                  <c:v>77.875625749136589</c:v>
                </c:pt>
                <c:pt idx="961">
                  <c:v>76.982302756821838</c:v>
                </c:pt>
                <c:pt idx="962">
                  <c:v>77.477966579708394</c:v>
                </c:pt>
                <c:pt idx="963">
                  <c:v>77.852358457308341</c:v>
                </c:pt>
                <c:pt idx="964">
                  <c:v>78.230980751604335</c:v>
                </c:pt>
                <c:pt idx="965">
                  <c:v>79.101741521540177</c:v>
                </c:pt>
                <c:pt idx="966">
                  <c:v>79.045335965592898</c:v>
                </c:pt>
                <c:pt idx="967">
                  <c:v>79.325248536981192</c:v>
                </c:pt>
                <c:pt idx="968">
                  <c:v>79.296340689558235</c:v>
                </c:pt>
                <c:pt idx="969">
                  <c:v>79.361912148346917</c:v>
                </c:pt>
                <c:pt idx="970">
                  <c:v>80.568991045618318</c:v>
                </c:pt>
                <c:pt idx="971">
                  <c:v>80.362405696961474</c:v>
                </c:pt>
                <c:pt idx="972">
                  <c:v>79.974617499824063</c:v>
                </c:pt>
                <c:pt idx="973">
                  <c:v>79.30832687019705</c:v>
                </c:pt>
                <c:pt idx="974">
                  <c:v>80.989212437425451</c:v>
                </c:pt>
                <c:pt idx="975">
                  <c:v>80.530212225904606</c:v>
                </c:pt>
                <c:pt idx="976">
                  <c:v>80.920820700839386</c:v>
                </c:pt>
                <c:pt idx="977">
                  <c:v>80.711415074385172</c:v>
                </c:pt>
                <c:pt idx="978">
                  <c:v>80.462525558767879</c:v>
                </c:pt>
                <c:pt idx="979">
                  <c:v>80.817880561235626</c:v>
                </c:pt>
                <c:pt idx="980">
                  <c:v>80.168511598392783</c:v>
                </c:pt>
                <c:pt idx="981">
                  <c:v>81.840936332229077</c:v>
                </c:pt>
                <c:pt idx="982">
                  <c:v>81.785940915180504</c:v>
                </c:pt>
                <c:pt idx="983">
                  <c:v>81.651272650356418</c:v>
                </c:pt>
                <c:pt idx="984">
                  <c:v>82.15116688993902</c:v>
                </c:pt>
                <c:pt idx="985">
                  <c:v>82.163153070577806</c:v>
                </c:pt>
                <c:pt idx="986">
                  <c:v>82.476908975534457</c:v>
                </c:pt>
                <c:pt idx="987">
                  <c:v>83.064231826835311</c:v>
                </c:pt>
                <c:pt idx="988">
                  <c:v>82.761757033068122</c:v>
                </c:pt>
                <c:pt idx="989">
                  <c:v>82.929563562011225</c:v>
                </c:pt>
                <c:pt idx="990">
                  <c:v>83.530282732849557</c:v>
                </c:pt>
                <c:pt idx="991">
                  <c:v>82.204047098639577</c:v>
                </c:pt>
                <c:pt idx="992">
                  <c:v>83.069167312980682</c:v>
                </c:pt>
                <c:pt idx="993">
                  <c:v>83.216526827892892</c:v>
                </c:pt>
                <c:pt idx="994">
                  <c:v>83.415356412606982</c:v>
                </c:pt>
                <c:pt idx="995">
                  <c:v>83.594444052739533</c:v>
                </c:pt>
                <c:pt idx="996">
                  <c:v>83.595854191638225</c:v>
                </c:pt>
                <c:pt idx="997">
                  <c:v>83.370937037298518</c:v>
                </c:pt>
                <c:pt idx="998">
                  <c:v>83.464711274060832</c:v>
                </c:pt>
                <c:pt idx="999">
                  <c:v>83.428047662695121</c:v>
                </c:pt>
                <c:pt idx="1000">
                  <c:v>83.507015441021295</c:v>
                </c:pt>
                <c:pt idx="1001">
                  <c:v>84.154974264965432</c:v>
                </c:pt>
                <c:pt idx="1002">
                  <c:v>84.464499753226022</c:v>
                </c:pt>
                <c:pt idx="1003">
                  <c:v>86.093210181203176</c:v>
                </c:pt>
                <c:pt idx="1004">
                  <c:v>86.430938447437384</c:v>
                </c:pt>
                <c:pt idx="1005">
                  <c:v>86.247620390608787</c:v>
                </c:pt>
                <c:pt idx="1006">
                  <c:v>85.553126983008141</c:v>
                </c:pt>
                <c:pt idx="1007">
                  <c:v>85.927518860608089</c:v>
                </c:pt>
                <c:pt idx="1008">
                  <c:v>85.562997955298911</c:v>
                </c:pt>
                <c:pt idx="1009">
                  <c:v>84.552633434393599</c:v>
                </c:pt>
                <c:pt idx="1010">
                  <c:v>84.449693294789839</c:v>
                </c:pt>
                <c:pt idx="1011">
                  <c:v>83.081153493619411</c:v>
                </c:pt>
                <c:pt idx="1012">
                  <c:v>83.098780229852935</c:v>
                </c:pt>
                <c:pt idx="1013">
                  <c:v>84.374955933159711</c:v>
                </c:pt>
                <c:pt idx="1014">
                  <c:v>84.589297045759295</c:v>
                </c:pt>
                <c:pt idx="1015">
                  <c:v>84.456038919833887</c:v>
                </c:pt>
                <c:pt idx="1016">
                  <c:v>83.249665092011853</c:v>
                </c:pt>
                <c:pt idx="1017">
                  <c:v>84.491997461750273</c:v>
                </c:pt>
                <c:pt idx="1018">
                  <c:v>84.491997461750273</c:v>
                </c:pt>
                <c:pt idx="1019">
                  <c:v>83.860960304590307</c:v>
                </c:pt>
                <c:pt idx="1020">
                  <c:v>83.745328914898408</c:v>
                </c:pt>
                <c:pt idx="1021">
                  <c:v>83.236973841923714</c:v>
                </c:pt>
                <c:pt idx="1022">
                  <c:v>85.03631107664134</c:v>
                </c:pt>
                <c:pt idx="1023">
                  <c:v>86.126348445322165</c:v>
                </c:pt>
                <c:pt idx="1024">
                  <c:v>86.350560530212533</c:v>
                </c:pt>
                <c:pt idx="1025">
                  <c:v>86.238454487767342</c:v>
                </c:pt>
                <c:pt idx="1026">
                  <c:v>86.282873863075807</c:v>
                </c:pt>
                <c:pt idx="1027">
                  <c:v>86.602270323627167</c:v>
                </c:pt>
                <c:pt idx="1028">
                  <c:v>86.935063103716004</c:v>
                </c:pt>
                <c:pt idx="1029">
                  <c:v>87.456814496228176</c:v>
                </c:pt>
                <c:pt idx="1030">
                  <c:v>87.461044912924223</c:v>
                </c:pt>
                <c:pt idx="1031">
                  <c:v>87.540717760699721</c:v>
                </c:pt>
                <c:pt idx="1032">
                  <c:v>87.092293590918999</c:v>
                </c:pt>
                <c:pt idx="1033">
                  <c:v>87.630966650215328</c:v>
                </c:pt>
                <c:pt idx="1034">
                  <c:v>87.704293872946792</c:v>
                </c:pt>
                <c:pt idx="1035">
                  <c:v>87.927800888387793</c:v>
                </c:pt>
                <c:pt idx="1036">
                  <c:v>88.458013114292044</c:v>
                </c:pt>
                <c:pt idx="1037">
                  <c:v>88.756962560812525</c:v>
                </c:pt>
                <c:pt idx="1038">
                  <c:v>88.611013184798992</c:v>
                </c:pt>
                <c:pt idx="1039">
                  <c:v>88.611013184798992</c:v>
                </c:pt>
                <c:pt idx="1040">
                  <c:v>88.665303532398227</c:v>
                </c:pt>
                <c:pt idx="1041">
                  <c:v>88.733695268984278</c:v>
                </c:pt>
                <c:pt idx="1042">
                  <c:v>88.823239089050546</c:v>
                </c:pt>
                <c:pt idx="1043">
                  <c:v>88.689275893675813</c:v>
                </c:pt>
                <c:pt idx="1044">
                  <c:v>88.672354226891642</c:v>
                </c:pt>
                <c:pt idx="1045">
                  <c:v>89.675668053303539</c:v>
                </c:pt>
                <c:pt idx="1046">
                  <c:v>89.557921455263639</c:v>
                </c:pt>
                <c:pt idx="1047">
                  <c:v>90.006345625044361</c:v>
                </c:pt>
                <c:pt idx="1048">
                  <c:v>89.81527180427301</c:v>
                </c:pt>
                <c:pt idx="1049">
                  <c:v>89.649580483677937</c:v>
                </c:pt>
                <c:pt idx="1050">
                  <c:v>89.526193330043313</c:v>
                </c:pt>
                <c:pt idx="1051">
                  <c:v>89.859691179581489</c:v>
                </c:pt>
                <c:pt idx="1052">
                  <c:v>90.669110907424681</c:v>
                </c:pt>
                <c:pt idx="1053">
                  <c:v>90.513995628569702</c:v>
                </c:pt>
                <c:pt idx="1054">
                  <c:v>91.182401466544746</c:v>
                </c:pt>
                <c:pt idx="1055">
                  <c:v>91.182401466544746</c:v>
                </c:pt>
                <c:pt idx="1056">
                  <c:v>91.307903828527401</c:v>
                </c:pt>
                <c:pt idx="1057">
                  <c:v>90.384262849891002</c:v>
                </c:pt>
                <c:pt idx="1058">
                  <c:v>90.26722132130044</c:v>
                </c:pt>
                <c:pt idx="1059">
                  <c:v>90.485087781146717</c:v>
                </c:pt>
                <c:pt idx="1060">
                  <c:v>91.013184798702952</c:v>
                </c:pt>
                <c:pt idx="1061">
                  <c:v>91.037157159980538</c:v>
                </c:pt>
                <c:pt idx="1062">
                  <c:v>91.421420009871255</c:v>
                </c:pt>
                <c:pt idx="1063">
                  <c:v>91.626595219629408</c:v>
                </c:pt>
                <c:pt idx="1064">
                  <c:v>89.990834097158839</c:v>
                </c:pt>
                <c:pt idx="1065">
                  <c:v>90.6803920186141</c:v>
                </c:pt>
                <c:pt idx="1066">
                  <c:v>92.194176126348722</c:v>
                </c:pt>
                <c:pt idx="1067">
                  <c:v>91.943171402383413</c:v>
                </c:pt>
                <c:pt idx="1068">
                  <c:v>92.159627723331027</c:v>
                </c:pt>
                <c:pt idx="1069">
                  <c:v>92.425438905732491</c:v>
                </c:pt>
                <c:pt idx="1070">
                  <c:v>93.002185715293237</c:v>
                </c:pt>
                <c:pt idx="1071">
                  <c:v>93.391384051329339</c:v>
                </c:pt>
                <c:pt idx="1072">
                  <c:v>93.131213424522613</c:v>
                </c:pt>
                <c:pt idx="1073">
                  <c:v>93.201015300007327</c:v>
                </c:pt>
                <c:pt idx="1074">
                  <c:v>93.714305859127421</c:v>
                </c:pt>
                <c:pt idx="1075">
                  <c:v>93.937812874568436</c:v>
                </c:pt>
                <c:pt idx="1076">
                  <c:v>93.63392794190257</c:v>
                </c:pt>
                <c:pt idx="1077">
                  <c:v>94.219840654304747</c:v>
                </c:pt>
                <c:pt idx="1078">
                  <c:v>94.509624197983811</c:v>
                </c:pt>
                <c:pt idx="1079">
                  <c:v>94.691532115913716</c:v>
                </c:pt>
                <c:pt idx="1080">
                  <c:v>94.691532115913716</c:v>
                </c:pt>
                <c:pt idx="1081">
                  <c:v>92.747655644081249</c:v>
                </c:pt>
                <c:pt idx="1082">
                  <c:v>92.180779806811273</c:v>
                </c:pt>
                <c:pt idx="1083">
                  <c:v>92.089120778396961</c:v>
                </c:pt>
                <c:pt idx="1084">
                  <c:v>93.060706479588546</c:v>
                </c:pt>
                <c:pt idx="1085">
                  <c:v>93.578227455404672</c:v>
                </c:pt>
                <c:pt idx="1086">
                  <c:v>92.105337375731807</c:v>
                </c:pt>
                <c:pt idx="1087">
                  <c:v>92.254107029542723</c:v>
                </c:pt>
                <c:pt idx="1088">
                  <c:v>93.842628498907459</c:v>
                </c:pt>
                <c:pt idx="1089">
                  <c:v>93.150250299654829</c:v>
                </c:pt>
                <c:pt idx="1090">
                  <c:v>92.373263766481315</c:v>
                </c:pt>
                <c:pt idx="1091">
                  <c:v>93.197489952760662</c:v>
                </c:pt>
                <c:pt idx="1092">
                  <c:v>93.070577451879331</c:v>
                </c:pt>
                <c:pt idx="1093">
                  <c:v>91.314249453571492</c:v>
                </c:pt>
                <c:pt idx="1094">
                  <c:v>91.960798138616966</c:v>
                </c:pt>
                <c:pt idx="1095">
                  <c:v>91.404498343087113</c:v>
                </c:pt>
                <c:pt idx="1096">
                  <c:v>90.380737502644308</c:v>
                </c:pt>
                <c:pt idx="1097">
                  <c:v>88.61876894874176</c:v>
                </c:pt>
                <c:pt idx="1098">
                  <c:v>89.806105901431607</c:v>
                </c:pt>
                <c:pt idx="1099">
                  <c:v>90.192483959670355</c:v>
                </c:pt>
                <c:pt idx="1100">
                  <c:v>91.544807163505951</c:v>
                </c:pt>
                <c:pt idx="1101">
                  <c:v>91.219770147359853</c:v>
                </c:pt>
                <c:pt idx="1102">
                  <c:v>91.485581329761317</c:v>
                </c:pt>
                <c:pt idx="1103">
                  <c:v>92.340125502362326</c:v>
                </c:pt>
                <c:pt idx="1104">
                  <c:v>92.632024254389378</c:v>
                </c:pt>
                <c:pt idx="1105">
                  <c:v>92.377494183177362</c:v>
                </c:pt>
                <c:pt idx="1106">
                  <c:v>93.029683423817559</c:v>
                </c:pt>
                <c:pt idx="1107">
                  <c:v>93.651554678136108</c:v>
                </c:pt>
                <c:pt idx="1108">
                  <c:v>93.480222801946297</c:v>
                </c:pt>
                <c:pt idx="1109">
                  <c:v>93.944158499612527</c:v>
                </c:pt>
                <c:pt idx="1110">
                  <c:v>93.976591694282192</c:v>
                </c:pt>
                <c:pt idx="1111">
                  <c:v>93.959670027498035</c:v>
                </c:pt>
                <c:pt idx="1112">
                  <c:v>94.164845237256188</c:v>
                </c:pt>
                <c:pt idx="1113">
                  <c:v>94.021716139040024</c:v>
                </c:pt>
                <c:pt idx="1114">
                  <c:v>93.64520905309206</c:v>
                </c:pt>
                <c:pt idx="1115">
                  <c:v>93.383628287386642</c:v>
                </c:pt>
                <c:pt idx="1116">
                  <c:v>92.657406754565656</c:v>
                </c:pt>
                <c:pt idx="1117">
                  <c:v>92.67503349079918</c:v>
                </c:pt>
                <c:pt idx="1118">
                  <c:v>92.68278925474192</c:v>
                </c:pt>
                <c:pt idx="1119">
                  <c:v>93.046605090601773</c:v>
                </c:pt>
                <c:pt idx="1120">
                  <c:v>92.021434111260305</c:v>
                </c:pt>
                <c:pt idx="1121">
                  <c:v>92.548826059367187</c:v>
                </c:pt>
                <c:pt idx="1122">
                  <c:v>93.7996192624977</c:v>
                </c:pt>
                <c:pt idx="1123">
                  <c:v>94.294578015934931</c:v>
                </c:pt>
                <c:pt idx="1124">
                  <c:v>94.294578015934931</c:v>
                </c:pt>
                <c:pt idx="1125">
                  <c:v>94.144398223225338</c:v>
                </c:pt>
                <c:pt idx="1126">
                  <c:v>94.989776492984916</c:v>
                </c:pt>
                <c:pt idx="1127">
                  <c:v>95.583444969329832</c:v>
                </c:pt>
                <c:pt idx="1128">
                  <c:v>95.923288443912071</c:v>
                </c:pt>
                <c:pt idx="1129">
                  <c:v>96.143975181555717</c:v>
                </c:pt>
                <c:pt idx="1130">
                  <c:v>95.97546358316329</c:v>
                </c:pt>
                <c:pt idx="1131">
                  <c:v>95.65113163646653</c:v>
                </c:pt>
                <c:pt idx="1132">
                  <c:v>94.995417048579625</c:v>
                </c:pt>
                <c:pt idx="1133">
                  <c:v>94.133822181485215</c:v>
                </c:pt>
                <c:pt idx="1134">
                  <c:v>94.493407600649007</c:v>
                </c:pt>
                <c:pt idx="1135">
                  <c:v>94.922794895297528</c:v>
                </c:pt>
                <c:pt idx="1136">
                  <c:v>95.689205386730947</c:v>
                </c:pt>
                <c:pt idx="1137">
                  <c:v>94.625960657125063</c:v>
                </c:pt>
                <c:pt idx="1138">
                  <c:v>95.089191285341954</c:v>
                </c:pt>
                <c:pt idx="1139">
                  <c:v>94.322075724459197</c:v>
                </c:pt>
                <c:pt idx="1140">
                  <c:v>93.736868081506358</c:v>
                </c:pt>
                <c:pt idx="1141">
                  <c:v>93.702319678488664</c:v>
                </c:pt>
                <c:pt idx="1142">
                  <c:v>94.527250934217349</c:v>
                </c:pt>
                <c:pt idx="1143">
                  <c:v>94.733131213424841</c:v>
                </c:pt>
                <c:pt idx="1144">
                  <c:v>94.004794472255838</c:v>
                </c:pt>
                <c:pt idx="1145">
                  <c:v>92.883734047804026</c:v>
                </c:pt>
                <c:pt idx="1146">
                  <c:v>92.806881477825897</c:v>
                </c:pt>
                <c:pt idx="1147">
                  <c:v>93.102305577099671</c:v>
                </c:pt>
                <c:pt idx="1148">
                  <c:v>93.470351829655542</c:v>
                </c:pt>
                <c:pt idx="1149">
                  <c:v>93.85179440174889</c:v>
                </c:pt>
                <c:pt idx="1150">
                  <c:v>93.85179440174889</c:v>
                </c:pt>
                <c:pt idx="1151">
                  <c:v>94.845942325319371</c:v>
                </c:pt>
                <c:pt idx="1152">
                  <c:v>92.684904463089936</c:v>
                </c:pt>
                <c:pt idx="1153">
                  <c:v>92.571388281746081</c:v>
                </c:pt>
                <c:pt idx="1154">
                  <c:v>91.670309525488591</c:v>
                </c:pt>
                <c:pt idx="1155">
                  <c:v>90.683917365860864</c:v>
                </c:pt>
                <c:pt idx="1156">
                  <c:v>90.597193823591951</c:v>
                </c:pt>
                <c:pt idx="1157">
                  <c:v>90.217866459846604</c:v>
                </c:pt>
                <c:pt idx="1158">
                  <c:v>90.883452020024293</c:v>
                </c:pt>
                <c:pt idx="1159">
                  <c:v>89.61291687231224</c:v>
                </c:pt>
                <c:pt idx="1160">
                  <c:v>89.672847775506213</c:v>
                </c:pt>
                <c:pt idx="1161">
                  <c:v>90.803779172248795</c:v>
                </c:pt>
                <c:pt idx="1162">
                  <c:v>89.220898258478798</c:v>
                </c:pt>
                <c:pt idx="1163">
                  <c:v>89.377423676232439</c:v>
                </c:pt>
                <c:pt idx="1164">
                  <c:v>89.649580483677951</c:v>
                </c:pt>
                <c:pt idx="1165">
                  <c:v>90.133258125925721</c:v>
                </c:pt>
                <c:pt idx="1166">
                  <c:v>91.343157300994463</c:v>
                </c:pt>
                <c:pt idx="1167">
                  <c:v>90.752309102446915</c:v>
                </c:pt>
                <c:pt idx="1168">
                  <c:v>90.495663822886868</c:v>
                </c:pt>
                <c:pt idx="1169">
                  <c:v>89.434534301629029</c:v>
                </c:pt>
                <c:pt idx="1170">
                  <c:v>90.255940210111007</c:v>
                </c:pt>
                <c:pt idx="1171">
                  <c:v>91.424240287668653</c:v>
                </c:pt>
                <c:pt idx="1172">
                  <c:v>92.181484876260626</c:v>
                </c:pt>
                <c:pt idx="1173">
                  <c:v>93.114291757738471</c:v>
                </c:pt>
                <c:pt idx="1174">
                  <c:v>94.456038919833944</c:v>
                </c:pt>
                <c:pt idx="1175">
                  <c:v>94.456038919833944</c:v>
                </c:pt>
                <c:pt idx="1176">
                  <c:v>94.32983148840195</c:v>
                </c:pt>
                <c:pt idx="1177">
                  <c:v>94.424310794613618</c:v>
                </c:pt>
                <c:pt idx="1178">
                  <c:v>95.411408023690683</c:v>
                </c:pt>
                <c:pt idx="1179">
                  <c:v>94.747232602411685</c:v>
                </c:pt>
                <c:pt idx="1180">
                  <c:v>93.033208771064295</c:v>
                </c:pt>
                <c:pt idx="1181">
                  <c:v>92.620743143199959</c:v>
                </c:pt>
                <c:pt idx="1182">
                  <c:v>92.908411478530979</c:v>
                </c:pt>
                <c:pt idx="1183">
                  <c:v>92.284425015864386</c:v>
                </c:pt>
                <c:pt idx="1184">
                  <c:v>92.797010505535141</c:v>
                </c:pt>
                <c:pt idx="1185">
                  <c:v>92.042586194740522</c:v>
                </c:pt>
                <c:pt idx="1186">
                  <c:v>93.543679052387006</c:v>
                </c:pt>
                <c:pt idx="1187">
                  <c:v>93.480927871395679</c:v>
                </c:pt>
                <c:pt idx="1188">
                  <c:v>94.747232602411685</c:v>
                </c:pt>
                <c:pt idx="1189">
                  <c:v>94.83325107523126</c:v>
                </c:pt>
                <c:pt idx="1190">
                  <c:v>94.298103363181625</c:v>
                </c:pt>
                <c:pt idx="1191">
                  <c:v>93.911020235493538</c:v>
                </c:pt>
                <c:pt idx="1192">
                  <c:v>92.003807375026767</c:v>
                </c:pt>
                <c:pt idx="1193">
                  <c:v>91.706268067404963</c:v>
                </c:pt>
                <c:pt idx="1194">
                  <c:v>91.114714799408063</c:v>
                </c:pt>
                <c:pt idx="1195">
                  <c:v>90.738207713460099</c:v>
                </c:pt>
                <c:pt idx="1196">
                  <c:v>88.419234294578317</c:v>
                </c:pt>
                <c:pt idx="1197">
                  <c:v>88.862722978213654</c:v>
                </c:pt>
                <c:pt idx="1198">
                  <c:v>84.613269407036881</c:v>
                </c:pt>
                <c:pt idx="1199">
                  <c:v>84.564619615032385</c:v>
                </c:pt>
                <c:pt idx="1200">
                  <c:v>78.929704575900999</c:v>
                </c:pt>
                <c:pt idx="1201">
                  <c:v>82.67150814355243</c:v>
                </c:pt>
                <c:pt idx="1202">
                  <c:v>79.021363604315297</c:v>
                </c:pt>
                <c:pt idx="1203">
                  <c:v>82.679263907495184</c:v>
                </c:pt>
                <c:pt idx="1204">
                  <c:v>83.114291757738428</c:v>
                </c:pt>
                <c:pt idx="1205">
                  <c:v>84.924910103645502</c:v>
                </c:pt>
                <c:pt idx="1206">
                  <c:v>84.097863639568786</c:v>
                </c:pt>
                <c:pt idx="1207">
                  <c:v>84.177536487344298</c:v>
                </c:pt>
                <c:pt idx="1208">
                  <c:v>80.423746739054081</c:v>
                </c:pt>
                <c:pt idx="1209">
                  <c:v>79.216667841782694</c:v>
                </c:pt>
                <c:pt idx="1210">
                  <c:v>79.237114855813587</c:v>
                </c:pt>
                <c:pt idx="1211">
                  <c:v>81.953747444123536</c:v>
                </c:pt>
                <c:pt idx="1212">
                  <c:v>83.028978354368192</c:v>
                </c:pt>
                <c:pt idx="1213">
                  <c:v>81.736586053726583</c:v>
                </c:pt>
                <c:pt idx="1214">
                  <c:v>82.972572798420941</c:v>
                </c:pt>
                <c:pt idx="1215">
                  <c:v>85.319043925827003</c:v>
                </c:pt>
                <c:pt idx="1216">
                  <c:v>85.519283649439785</c:v>
                </c:pt>
                <c:pt idx="1217">
                  <c:v>85.940210110696228</c:v>
                </c:pt>
                <c:pt idx="1218">
                  <c:v>84.919974617500145</c:v>
                </c:pt>
                <c:pt idx="1219">
                  <c:v>82.773038144257526</c:v>
                </c:pt>
                <c:pt idx="1220">
                  <c:v>82.773038144257526</c:v>
                </c:pt>
                <c:pt idx="1221">
                  <c:v>82.15751251498304</c:v>
                </c:pt>
                <c:pt idx="1222">
                  <c:v>84.511034336882489</c:v>
                </c:pt>
                <c:pt idx="1223">
                  <c:v>83.614185997321044</c:v>
                </c:pt>
                <c:pt idx="1224">
                  <c:v>81.381231051258851</c:v>
                </c:pt>
                <c:pt idx="1225">
                  <c:v>81.948106888528812</c:v>
                </c:pt>
                <c:pt idx="1226">
                  <c:v>82.695480504830002</c:v>
                </c:pt>
                <c:pt idx="1227">
                  <c:v>83.810195304237766</c:v>
                </c:pt>
                <c:pt idx="1228">
                  <c:v>85.250652189240924</c:v>
                </c:pt>
                <c:pt idx="1229">
                  <c:v>85.737150109286048</c:v>
                </c:pt>
                <c:pt idx="1230">
                  <c:v>84.896707325671855</c:v>
                </c:pt>
                <c:pt idx="1231">
                  <c:v>84.755693435803707</c:v>
                </c:pt>
                <c:pt idx="1232">
                  <c:v>82.264683071282803</c:v>
                </c:pt>
                <c:pt idx="1233">
                  <c:v>79.641824719735169</c:v>
                </c:pt>
                <c:pt idx="1234">
                  <c:v>80.126207431432277</c:v>
                </c:pt>
                <c:pt idx="1235">
                  <c:v>81.996051611083971</c:v>
                </c:pt>
                <c:pt idx="1236">
                  <c:v>82.872452936614536</c:v>
                </c:pt>
                <c:pt idx="1237">
                  <c:v>81.157724035817793</c:v>
                </c:pt>
                <c:pt idx="1238">
                  <c:v>81.816258901502067</c:v>
                </c:pt>
                <c:pt idx="1239">
                  <c:v>79.772967637312533</c:v>
                </c:pt>
                <c:pt idx="1240">
                  <c:v>77.503349079884615</c:v>
                </c:pt>
                <c:pt idx="1241">
                  <c:v>79.24628075865499</c:v>
                </c:pt>
                <c:pt idx="1242">
                  <c:v>80.662060212931237</c:v>
                </c:pt>
                <c:pt idx="1243">
                  <c:v>82.138475639850796</c:v>
                </c:pt>
                <c:pt idx="1244">
                  <c:v>81.467954593527722</c:v>
                </c:pt>
                <c:pt idx="1245">
                  <c:v>84.248043432278351</c:v>
                </c:pt>
                <c:pt idx="1246">
                  <c:v>84.293872946485493</c:v>
                </c:pt>
                <c:pt idx="1247">
                  <c:v>85.119509271663532</c:v>
                </c:pt>
                <c:pt idx="1248">
                  <c:v>84.866389339350206</c:v>
                </c:pt>
                <c:pt idx="1249">
                  <c:v>86.341394627371074</c:v>
                </c:pt>
                <c:pt idx="1250">
                  <c:v>84.668969893534779</c:v>
                </c:pt>
                <c:pt idx="1251">
                  <c:v>86.397800183318338</c:v>
                </c:pt>
                <c:pt idx="1252">
                  <c:v>85.304942536840159</c:v>
                </c:pt>
                <c:pt idx="1253">
                  <c:v>85.693435803426922</c:v>
                </c:pt>
                <c:pt idx="1254">
                  <c:v>87.305224564619891</c:v>
                </c:pt>
                <c:pt idx="1255">
                  <c:v>88.429105266869072</c:v>
                </c:pt>
                <c:pt idx="1256">
                  <c:v>86.656560671226387</c:v>
                </c:pt>
                <c:pt idx="1257">
                  <c:v>87.569625608122678</c:v>
                </c:pt>
                <c:pt idx="1258">
                  <c:v>90.572516392864983</c:v>
                </c:pt>
                <c:pt idx="1259">
                  <c:v>90.607769865332017</c:v>
                </c:pt>
                <c:pt idx="1260">
                  <c:v>88.366354085877731</c:v>
                </c:pt>
                <c:pt idx="1261">
                  <c:v>85.897200874286384</c:v>
                </c:pt>
                <c:pt idx="1262">
                  <c:v>87.280547133892981</c:v>
                </c:pt>
                <c:pt idx="1263">
                  <c:v>88.919833603610257</c:v>
                </c:pt>
                <c:pt idx="1264">
                  <c:v>88.361418599732374</c:v>
                </c:pt>
                <c:pt idx="1265">
                  <c:v>88.917718395262227</c:v>
                </c:pt>
                <c:pt idx="1266">
                  <c:v>89.961221180286572</c:v>
                </c:pt>
                <c:pt idx="1267">
                  <c:v>86.660086018473109</c:v>
                </c:pt>
                <c:pt idx="1268">
                  <c:v>87.406754565324988</c:v>
                </c:pt>
                <c:pt idx="1269">
                  <c:v>89.110202354932255</c:v>
                </c:pt>
                <c:pt idx="1270">
                  <c:v>88.259183529577953</c:v>
                </c:pt>
                <c:pt idx="1271">
                  <c:v>88.684340407530428</c:v>
                </c:pt>
                <c:pt idx="1272">
                  <c:v>87.210745258408252</c:v>
                </c:pt>
                <c:pt idx="1273">
                  <c:v>85.745610942678155</c:v>
                </c:pt>
                <c:pt idx="1274">
                  <c:v>85.711767609109799</c:v>
                </c:pt>
                <c:pt idx="1275">
                  <c:v>84.113375167454279</c:v>
                </c:pt>
                <c:pt idx="1276">
                  <c:v>83.765070859479934</c:v>
                </c:pt>
                <c:pt idx="1277">
                  <c:v>81.914263554960428</c:v>
                </c:pt>
                <c:pt idx="1278">
                  <c:v>81.914263554960428</c:v>
                </c:pt>
                <c:pt idx="1279">
                  <c:v>81.69428188676612</c:v>
                </c:pt>
                <c:pt idx="1280">
                  <c:v>84.083057181132617</c:v>
                </c:pt>
                <c:pt idx="1281">
                  <c:v>84.269195515758597</c:v>
                </c:pt>
                <c:pt idx="1282">
                  <c:v>87.919340054995729</c:v>
                </c:pt>
                <c:pt idx="1283">
                  <c:v>87.751533526052626</c:v>
                </c:pt>
                <c:pt idx="1284">
                  <c:v>87.730381442572408</c:v>
                </c:pt>
                <c:pt idx="1285">
                  <c:v>88.63287033772859</c:v>
                </c:pt>
                <c:pt idx="1286">
                  <c:v>88.730874991186965</c:v>
                </c:pt>
                <c:pt idx="1287">
                  <c:v>88.909962631319516</c:v>
                </c:pt>
                <c:pt idx="1288">
                  <c:v>87.030247479377039</c:v>
                </c:pt>
                <c:pt idx="1289">
                  <c:v>88.499612211803196</c:v>
                </c:pt>
                <c:pt idx="1290">
                  <c:v>87.179722202637279</c:v>
                </c:pt>
                <c:pt idx="1291">
                  <c:v>86.422477614045306</c:v>
                </c:pt>
                <c:pt idx="1292">
                  <c:v>85.441726010012303</c:v>
                </c:pt>
                <c:pt idx="1293">
                  <c:v>85.718818303603229</c:v>
                </c:pt>
                <c:pt idx="1294">
                  <c:v>85.994500458295462</c:v>
                </c:pt>
                <c:pt idx="1295">
                  <c:v>84.985546076288813</c:v>
                </c:pt>
                <c:pt idx="1296">
                  <c:v>87.520270746668871</c:v>
                </c:pt>
                <c:pt idx="1297">
                  <c:v>87.690897553409343</c:v>
                </c:pt>
                <c:pt idx="1298">
                  <c:v>88.415708947331638</c:v>
                </c:pt>
                <c:pt idx="1299">
                  <c:v>89.214552633434721</c:v>
                </c:pt>
                <c:pt idx="1300">
                  <c:v>89.214552633434721</c:v>
                </c:pt>
                <c:pt idx="1301">
                  <c:v>89.221603327928136</c:v>
                </c:pt>
                <c:pt idx="1302">
                  <c:v>88.108298667419078</c:v>
                </c:pt>
                <c:pt idx="1303">
                  <c:v>89.051681590637003</c:v>
                </c:pt>
                <c:pt idx="1304">
                  <c:v>88.669533949094301</c:v>
                </c:pt>
                <c:pt idx="1305">
                  <c:v>88.669533949094301</c:v>
                </c:pt>
                <c:pt idx="1306">
                  <c:v>90.041599097511423</c:v>
                </c:pt>
                <c:pt idx="1307">
                  <c:v>90.058520764295608</c:v>
                </c:pt>
                <c:pt idx="1308">
                  <c:v>90.323626877247733</c:v>
                </c:pt>
                <c:pt idx="1309">
                  <c:v>90.09447930621198</c:v>
                </c:pt>
                <c:pt idx="1310">
                  <c:v>90.29824437707147</c:v>
                </c:pt>
                <c:pt idx="1311">
                  <c:v>91.100613410421246</c:v>
                </c:pt>
                <c:pt idx="1312">
                  <c:v>91.128816188394879</c:v>
                </c:pt>
                <c:pt idx="1313">
                  <c:v>91.341747162095785</c:v>
                </c:pt>
                <c:pt idx="1314">
                  <c:v>90.889797645068342</c:v>
                </c:pt>
                <c:pt idx="1315">
                  <c:v>90.889797645068342</c:v>
                </c:pt>
                <c:pt idx="1316">
                  <c:v>91.212719452866409</c:v>
                </c:pt>
                <c:pt idx="1317">
                  <c:v>92.225904251569077</c:v>
                </c:pt>
                <c:pt idx="1318">
                  <c:v>92.681379115843214</c:v>
                </c:pt>
                <c:pt idx="1319">
                  <c:v>92.743425227385217</c:v>
                </c:pt>
                <c:pt idx="1320">
                  <c:v>92.787139533244329</c:v>
                </c:pt>
                <c:pt idx="1321">
                  <c:v>92.691955157583322</c:v>
                </c:pt>
                <c:pt idx="1322">
                  <c:v>93.495734329831777</c:v>
                </c:pt>
                <c:pt idx="1323">
                  <c:v>92.958471409434125</c:v>
                </c:pt>
                <c:pt idx="1324">
                  <c:v>92.810406825072562</c:v>
                </c:pt>
                <c:pt idx="1325">
                  <c:v>92.576323767891438</c:v>
                </c:pt>
                <c:pt idx="1326">
                  <c:v>92.534019600930989</c:v>
                </c:pt>
                <c:pt idx="1327">
                  <c:v>93.357540717760997</c:v>
                </c:pt>
                <c:pt idx="1328">
                  <c:v>93.459775787915405</c:v>
                </c:pt>
                <c:pt idx="1329">
                  <c:v>94.824790241839139</c:v>
                </c:pt>
                <c:pt idx="1330">
                  <c:v>94.784601283226706</c:v>
                </c:pt>
                <c:pt idx="1331">
                  <c:v>94.976380173447396</c:v>
                </c:pt>
                <c:pt idx="1332">
                  <c:v>95.181555383205563</c:v>
                </c:pt>
                <c:pt idx="1333">
                  <c:v>95.321864203624372</c:v>
                </c:pt>
                <c:pt idx="1334">
                  <c:v>94.665444546288128</c:v>
                </c:pt>
                <c:pt idx="1335">
                  <c:v>95.309172953536233</c:v>
                </c:pt>
                <c:pt idx="1336">
                  <c:v>95.219629133469965</c:v>
                </c:pt>
                <c:pt idx="1337">
                  <c:v>94.707043643799238</c:v>
                </c:pt>
                <c:pt idx="1338">
                  <c:v>95.751251498272907</c:v>
                </c:pt>
                <c:pt idx="1339">
                  <c:v>95.976168652612614</c:v>
                </c:pt>
                <c:pt idx="1340">
                  <c:v>95.976168652612614</c:v>
                </c:pt>
                <c:pt idx="1341">
                  <c:v>96.045265458648018</c:v>
                </c:pt>
                <c:pt idx="1342">
                  <c:v>95.724458859197966</c:v>
                </c:pt>
                <c:pt idx="1343">
                  <c:v>96.133399139815609</c:v>
                </c:pt>
                <c:pt idx="1344">
                  <c:v>96.294154974265311</c:v>
                </c:pt>
                <c:pt idx="1345">
                  <c:v>96.42459282239335</c:v>
                </c:pt>
                <c:pt idx="1346">
                  <c:v>96.748219699640771</c:v>
                </c:pt>
                <c:pt idx="1347">
                  <c:v>96.289924557569265</c:v>
                </c:pt>
                <c:pt idx="1348">
                  <c:v>96.882887964464842</c:v>
                </c:pt>
                <c:pt idx="1349">
                  <c:v>96.568426990058882</c:v>
                </c:pt>
                <c:pt idx="1350">
                  <c:v>96.194740181908259</c:v>
                </c:pt>
                <c:pt idx="1351">
                  <c:v>94.71620954664067</c:v>
                </c:pt>
                <c:pt idx="1352">
                  <c:v>95.369808926179573</c:v>
                </c:pt>
                <c:pt idx="1353">
                  <c:v>96.306141154904111</c:v>
                </c:pt>
                <c:pt idx="1354">
                  <c:v>96.65585560177712</c:v>
                </c:pt>
                <c:pt idx="1355">
                  <c:v>96.671367129662627</c:v>
                </c:pt>
                <c:pt idx="1356">
                  <c:v>98.424169780723773</c:v>
                </c:pt>
                <c:pt idx="1357">
                  <c:v>98.306423182683858</c:v>
                </c:pt>
                <c:pt idx="1358">
                  <c:v>98.893040964535359</c:v>
                </c:pt>
                <c:pt idx="1359">
                  <c:v>99.003736868081873</c:v>
                </c:pt>
                <c:pt idx="1360">
                  <c:v>99.397165620814008</c:v>
                </c:pt>
                <c:pt idx="1361">
                  <c:v>99.098921243742865</c:v>
                </c:pt>
                <c:pt idx="1362">
                  <c:v>98.913487978566252</c:v>
                </c:pt>
                <c:pt idx="1363">
                  <c:v>98.200662765282729</c:v>
                </c:pt>
                <c:pt idx="1364">
                  <c:v>98.505957836847273</c:v>
                </c:pt>
                <c:pt idx="1365">
                  <c:v>99.873792568568348</c:v>
                </c:pt>
                <c:pt idx="1366">
                  <c:v>99.59246985828139</c:v>
                </c:pt>
                <c:pt idx="1367">
                  <c:v>99.100331382641542</c:v>
                </c:pt>
                <c:pt idx="1368">
                  <c:v>98.940985687090532</c:v>
                </c:pt>
                <c:pt idx="1369">
                  <c:v>99.306916731298386</c:v>
                </c:pt>
                <c:pt idx="1370">
                  <c:v>100.05217513925156</c:v>
                </c:pt>
                <c:pt idx="1371">
                  <c:v>99.653105830924702</c:v>
                </c:pt>
                <c:pt idx="1372">
                  <c:v>98.636395684975312</c:v>
                </c:pt>
                <c:pt idx="1373">
                  <c:v>98.57434957343331</c:v>
                </c:pt>
                <c:pt idx="1374">
                  <c:v>98.57434957343331</c:v>
                </c:pt>
                <c:pt idx="1375">
                  <c:v>97.454699287880189</c:v>
                </c:pt>
                <c:pt idx="1376">
                  <c:v>95.790030317986634</c:v>
                </c:pt>
                <c:pt idx="1377">
                  <c:v>96.503560600719496</c:v>
                </c:pt>
                <c:pt idx="1378">
                  <c:v>97.833321582176168</c:v>
                </c:pt>
                <c:pt idx="1379">
                  <c:v>96.612846365367318</c:v>
                </c:pt>
                <c:pt idx="1380">
                  <c:v>96.564196573362807</c:v>
                </c:pt>
                <c:pt idx="1381">
                  <c:v>98.059648875414581</c:v>
                </c:pt>
                <c:pt idx="1382">
                  <c:v>97.6619897059864</c:v>
                </c:pt>
                <c:pt idx="1383">
                  <c:v>97.082422618628286</c:v>
                </c:pt>
                <c:pt idx="1384">
                  <c:v>97.19593879997214</c:v>
                </c:pt>
                <c:pt idx="1385">
                  <c:v>96.378763308186208</c:v>
                </c:pt>
                <c:pt idx="1386">
                  <c:v>96.733413241204602</c:v>
                </c:pt>
                <c:pt idx="1387">
                  <c:v>98.053303250370519</c:v>
                </c:pt>
                <c:pt idx="1388">
                  <c:v>98.708312768808099</c:v>
                </c:pt>
                <c:pt idx="1389">
                  <c:v>98.946626242685269</c:v>
                </c:pt>
                <c:pt idx="1390">
                  <c:v>98.562363392794566</c:v>
                </c:pt>
                <c:pt idx="1391">
                  <c:v>99.120073327223096</c:v>
                </c:pt>
                <c:pt idx="1392">
                  <c:v>98.872593950504495</c:v>
                </c:pt>
                <c:pt idx="1393">
                  <c:v>98.115349361912507</c:v>
                </c:pt>
                <c:pt idx="1394">
                  <c:v>96.531058309243818</c:v>
                </c:pt>
                <c:pt idx="1395">
                  <c:v>96.564901642812174</c:v>
                </c:pt>
                <c:pt idx="1396">
                  <c:v>96.151730945498485</c:v>
                </c:pt>
                <c:pt idx="1397">
                  <c:v>95.507297468801013</c:v>
                </c:pt>
                <c:pt idx="1398">
                  <c:v>95.747726151026228</c:v>
                </c:pt>
                <c:pt idx="1399">
                  <c:v>95.423394204329483</c:v>
                </c:pt>
                <c:pt idx="1400">
                  <c:v>94.362969752520968</c:v>
                </c:pt>
                <c:pt idx="1401">
                  <c:v>93.820771345977931</c:v>
                </c:pt>
                <c:pt idx="1402">
                  <c:v>93.407600648664229</c:v>
                </c:pt>
                <c:pt idx="1403">
                  <c:v>92.001692166678737</c:v>
                </c:pt>
                <c:pt idx="1404">
                  <c:v>91.322005217514246</c:v>
                </c:pt>
                <c:pt idx="1405">
                  <c:v>92.786434463795004</c:v>
                </c:pt>
                <c:pt idx="1406">
                  <c:v>92.831558908552822</c:v>
                </c:pt>
                <c:pt idx="1407">
                  <c:v>92.988789395755802</c:v>
                </c:pt>
                <c:pt idx="1408">
                  <c:v>93.11711203553584</c:v>
                </c:pt>
                <c:pt idx="1409">
                  <c:v>92.915462173024366</c:v>
                </c:pt>
                <c:pt idx="1410">
                  <c:v>92.915462173024366</c:v>
                </c:pt>
                <c:pt idx="1411">
                  <c:v>93.944863569061894</c:v>
                </c:pt>
                <c:pt idx="1412">
                  <c:v>92.598180920821036</c:v>
                </c:pt>
                <c:pt idx="1413">
                  <c:v>92.387365155468146</c:v>
                </c:pt>
                <c:pt idx="1414">
                  <c:v>90.110695903546826</c:v>
                </c:pt>
                <c:pt idx="1415">
                  <c:v>90.120566875837596</c:v>
                </c:pt>
                <c:pt idx="1416">
                  <c:v>90.636677712755031</c:v>
                </c:pt>
                <c:pt idx="1417">
                  <c:v>92.725798491151721</c:v>
                </c:pt>
                <c:pt idx="1418">
                  <c:v>92.715927518860951</c:v>
                </c:pt>
                <c:pt idx="1419">
                  <c:v>93.46823662130754</c:v>
                </c:pt>
                <c:pt idx="1420">
                  <c:v>92.288655432560446</c:v>
                </c:pt>
                <c:pt idx="1421">
                  <c:v>93.363886342805117</c:v>
                </c:pt>
                <c:pt idx="1422">
                  <c:v>92.708171754918212</c:v>
                </c:pt>
                <c:pt idx="1423">
                  <c:v>93.710780511880756</c:v>
                </c:pt>
                <c:pt idx="1424">
                  <c:v>94.679545935274959</c:v>
                </c:pt>
                <c:pt idx="1425">
                  <c:v>94.816329408447075</c:v>
                </c:pt>
                <c:pt idx="1426">
                  <c:v>95.747021081576889</c:v>
                </c:pt>
                <c:pt idx="1427">
                  <c:v>95.585560177677863</c:v>
                </c:pt>
                <c:pt idx="1428">
                  <c:v>93.457660579567431</c:v>
                </c:pt>
                <c:pt idx="1429">
                  <c:v>94.128181625890505</c:v>
                </c:pt>
                <c:pt idx="1430">
                  <c:v>92.626383698794683</c:v>
                </c:pt>
                <c:pt idx="1431">
                  <c:v>93.068462243531343</c:v>
                </c:pt>
                <c:pt idx="1432">
                  <c:v>93.90467461044949</c:v>
                </c:pt>
                <c:pt idx="1433">
                  <c:v>93.706550095184738</c:v>
                </c:pt>
                <c:pt idx="1434">
                  <c:v>96.041740111401353</c:v>
                </c:pt>
                <c:pt idx="1435">
                  <c:v>96.277938376930507</c:v>
                </c:pt>
                <c:pt idx="1436">
                  <c:v>96.877952478319486</c:v>
                </c:pt>
                <c:pt idx="1437">
                  <c:v>96.877952478319486</c:v>
                </c:pt>
                <c:pt idx="1438">
                  <c:v>96.423887752944026</c:v>
                </c:pt>
                <c:pt idx="1439">
                  <c:v>95.514348163294443</c:v>
                </c:pt>
                <c:pt idx="1440">
                  <c:v>95.357822745540787</c:v>
                </c:pt>
                <c:pt idx="1441">
                  <c:v>94.58295142071529</c:v>
                </c:pt>
                <c:pt idx="1442">
                  <c:v>94.581541281816612</c:v>
                </c:pt>
                <c:pt idx="1443">
                  <c:v>94.109849820207643</c:v>
                </c:pt>
                <c:pt idx="1444">
                  <c:v>95.662412747655992</c:v>
                </c:pt>
                <c:pt idx="1445">
                  <c:v>95.441020940563007</c:v>
                </c:pt>
                <c:pt idx="1446">
                  <c:v>96.148205598251792</c:v>
                </c:pt>
                <c:pt idx="1447">
                  <c:v>96.79052386660122</c:v>
                </c:pt>
                <c:pt idx="1448">
                  <c:v>97.053514771205329</c:v>
                </c:pt>
                <c:pt idx="1449">
                  <c:v>96.076993583868386</c:v>
                </c:pt>
                <c:pt idx="1450">
                  <c:v>95.221039272368685</c:v>
                </c:pt>
                <c:pt idx="1451">
                  <c:v>94.360149474723613</c:v>
                </c:pt>
                <c:pt idx="1452">
                  <c:v>94.330536557851318</c:v>
                </c:pt>
                <c:pt idx="1453">
                  <c:v>95.890855249242421</c:v>
                </c:pt>
                <c:pt idx="1454">
                  <c:v>97.720510470281695</c:v>
                </c:pt>
                <c:pt idx="1455">
                  <c:v>97.673270817175847</c:v>
                </c:pt>
                <c:pt idx="1456">
                  <c:v>97.25163928647008</c:v>
                </c:pt>
                <c:pt idx="1457">
                  <c:v>96.956920256645645</c:v>
                </c:pt>
                <c:pt idx="1458">
                  <c:v>96.241979835014106</c:v>
                </c:pt>
                <c:pt idx="1459">
                  <c:v>98.07445533385075</c:v>
                </c:pt>
                <c:pt idx="1460">
                  <c:v>98.302897835437165</c:v>
                </c:pt>
                <c:pt idx="1461">
                  <c:v>98.804907283367783</c:v>
                </c:pt>
                <c:pt idx="1462">
                  <c:v>98.866248325460433</c:v>
                </c:pt>
                <c:pt idx="1463">
                  <c:v>98.90714235352219</c:v>
                </c:pt>
                <c:pt idx="1464">
                  <c:v>99.12359867446979</c:v>
                </c:pt>
                <c:pt idx="1465">
                  <c:v>98.999506451385813</c:v>
                </c:pt>
                <c:pt idx="1466">
                  <c:v>98.986815201297688</c:v>
                </c:pt>
                <c:pt idx="1467">
                  <c:v>99.099626313192203</c:v>
                </c:pt>
                <c:pt idx="1468">
                  <c:v>99.803285623634281</c:v>
                </c:pt>
                <c:pt idx="1469">
                  <c:v>99.990129027709585</c:v>
                </c:pt>
                <c:pt idx="1470">
                  <c:v>99.988013819361569</c:v>
                </c:pt>
                <c:pt idx="1471">
                  <c:v>99.638299372488547</c:v>
                </c:pt>
                <c:pt idx="1472">
                  <c:v>99.660861594867441</c:v>
                </c:pt>
                <c:pt idx="1473">
                  <c:v>98.85637735316962</c:v>
                </c:pt>
                <c:pt idx="1474">
                  <c:v>99.494465204823015</c:v>
                </c:pt>
                <c:pt idx="1475">
                  <c:v>99.445815412818504</c:v>
                </c:pt>
                <c:pt idx="1476">
                  <c:v>99.365437495593653</c:v>
                </c:pt>
                <c:pt idx="1477">
                  <c:v>99.449340760065212</c:v>
                </c:pt>
                <c:pt idx="1478">
                  <c:v>98.673059296341037</c:v>
                </c:pt>
                <c:pt idx="1479">
                  <c:v>99.173658605372964</c:v>
                </c:pt>
                <c:pt idx="1480">
                  <c:v>99.173658605372964</c:v>
                </c:pt>
                <c:pt idx="1481">
                  <c:v>99.058027215681093</c:v>
                </c:pt>
                <c:pt idx="1482">
                  <c:v>98.952266798279979</c:v>
                </c:pt>
                <c:pt idx="1483">
                  <c:v>100.97440597898928</c:v>
                </c:pt>
                <c:pt idx="1484">
                  <c:v>101.38334625960694</c:v>
                </c:pt>
                <c:pt idx="1485">
                  <c:v>100.7600648663897</c:v>
                </c:pt>
                <c:pt idx="1486">
                  <c:v>101.07593597969435</c:v>
                </c:pt>
                <c:pt idx="1487">
                  <c:v>101.28745681449658</c:v>
                </c:pt>
                <c:pt idx="1488">
                  <c:v>102.93943453430198</c:v>
                </c:pt>
                <c:pt idx="1489">
                  <c:v>103.34696467602095</c:v>
                </c:pt>
                <c:pt idx="1490">
                  <c:v>103.02404286822288</c:v>
                </c:pt>
                <c:pt idx="1491">
                  <c:v>102.89219488119615</c:v>
                </c:pt>
                <c:pt idx="1492">
                  <c:v>103.01417189593211</c:v>
                </c:pt>
                <c:pt idx="1493">
                  <c:v>102.95847140943418</c:v>
                </c:pt>
                <c:pt idx="1494">
                  <c:v>102.95071564549144</c:v>
                </c:pt>
                <c:pt idx="1495">
                  <c:v>102.72086300500635</c:v>
                </c:pt>
                <c:pt idx="1496">
                  <c:v>101.64210674751497</c:v>
                </c:pt>
                <c:pt idx="1497">
                  <c:v>101.05901431291016</c:v>
                </c:pt>
                <c:pt idx="1498">
                  <c:v>102.03412536134844</c:v>
                </c:pt>
                <c:pt idx="1499">
                  <c:v>101.57724035817563</c:v>
                </c:pt>
                <c:pt idx="1500">
                  <c:v>101.8465768878238</c:v>
                </c:pt>
                <c:pt idx="1501">
                  <c:v>101.93541563844074</c:v>
                </c:pt>
                <c:pt idx="1502">
                  <c:v>102.30487202989529</c:v>
                </c:pt>
                <c:pt idx="1503">
                  <c:v>103.03884932665903</c:v>
                </c:pt>
                <c:pt idx="1504">
                  <c:v>103.00571106254002</c:v>
                </c:pt>
                <c:pt idx="1505">
                  <c:v>102.64965099062293</c:v>
                </c:pt>
                <c:pt idx="1506">
                  <c:v>101.63435098357223</c:v>
                </c:pt>
                <c:pt idx="1507">
                  <c:v>101.00542903476027</c:v>
                </c:pt>
                <c:pt idx="1508">
                  <c:v>101.02517097934181</c:v>
                </c:pt>
                <c:pt idx="1509">
                  <c:v>100.72551646337197</c:v>
                </c:pt>
                <c:pt idx="1510">
                  <c:v>101.53916660791121</c:v>
                </c:pt>
                <c:pt idx="1511">
                  <c:v>102.58196432348619</c:v>
                </c:pt>
                <c:pt idx="1512">
                  <c:v>103.0043009236413</c:v>
                </c:pt>
                <c:pt idx="1513">
                  <c:v>102.75259113022663</c:v>
                </c:pt>
                <c:pt idx="1514">
                  <c:v>101.04984841006871</c:v>
                </c:pt>
                <c:pt idx="1515">
                  <c:v>101.09426778537716</c:v>
                </c:pt>
                <c:pt idx="1516">
                  <c:v>99.634068955792429</c:v>
                </c:pt>
                <c:pt idx="1517">
                  <c:v>99.32665867587987</c:v>
                </c:pt>
                <c:pt idx="1518">
                  <c:v>99.624197983501688</c:v>
                </c:pt>
                <c:pt idx="1519">
                  <c:v>99.551575830219591</c:v>
                </c:pt>
                <c:pt idx="1520">
                  <c:v>99.551575830219591</c:v>
                </c:pt>
                <c:pt idx="1521">
                  <c:v>99.551575830219591</c:v>
                </c:pt>
                <c:pt idx="1522">
                  <c:v>99.567087358105084</c:v>
                </c:pt>
                <c:pt idx="1523">
                  <c:v>100.65500951843788</c:v>
                </c:pt>
                <c:pt idx="1524">
                  <c:v>99.710921525770615</c:v>
                </c:pt>
                <c:pt idx="1525">
                  <c:v>99.926672777268877</c:v>
                </c:pt>
                <c:pt idx="1526">
                  <c:v>100.71141507438514</c:v>
                </c:pt>
                <c:pt idx="1527">
                  <c:v>98.324049918917311</c:v>
                </c:pt>
                <c:pt idx="1528">
                  <c:v>97.124021716139325</c:v>
                </c:pt>
                <c:pt idx="1529">
                  <c:v>97.289007967285059</c:v>
                </c:pt>
                <c:pt idx="1530">
                  <c:v>97.301699217373198</c:v>
                </c:pt>
                <c:pt idx="1531">
                  <c:v>96.913911020235773</c:v>
                </c:pt>
                <c:pt idx="1532">
                  <c:v>95.571458788690961</c:v>
                </c:pt>
                <c:pt idx="1533">
                  <c:v>95.419163787633352</c:v>
                </c:pt>
                <c:pt idx="1534">
                  <c:v>95.880984276951551</c:v>
                </c:pt>
                <c:pt idx="1535">
                  <c:v>97.785376859620953</c:v>
                </c:pt>
                <c:pt idx="1536">
                  <c:v>97.850243248960297</c:v>
                </c:pt>
                <c:pt idx="1537">
                  <c:v>98.077275611648034</c:v>
                </c:pt>
                <c:pt idx="1538">
                  <c:v>98.077275611648034</c:v>
                </c:pt>
                <c:pt idx="1539">
                  <c:v>99.354861453853502</c:v>
                </c:pt>
                <c:pt idx="1540">
                  <c:v>99.153211591342028</c:v>
                </c:pt>
                <c:pt idx="1541">
                  <c:v>98.634985546076564</c:v>
                </c:pt>
                <c:pt idx="1542">
                  <c:v>99.409856870902075</c:v>
                </c:pt>
                <c:pt idx="1543">
                  <c:v>99.834308679405197</c:v>
                </c:pt>
                <c:pt idx="1544">
                  <c:v>99.850525276740029</c:v>
                </c:pt>
                <c:pt idx="1545">
                  <c:v>99.376718606783029</c:v>
                </c:pt>
                <c:pt idx="1546">
                  <c:v>99.206796869491896</c:v>
                </c:pt>
                <c:pt idx="1547">
                  <c:v>99.364027356694891</c:v>
                </c:pt>
                <c:pt idx="1548">
                  <c:v>99.692589720087696</c:v>
                </c:pt>
                <c:pt idx="1549">
                  <c:v>99.983783402665424</c:v>
                </c:pt>
                <c:pt idx="1550">
                  <c:v>100.01762673623378</c:v>
                </c:pt>
                <c:pt idx="1551">
                  <c:v>100.67263625467133</c:v>
                </c:pt>
                <c:pt idx="1552">
                  <c:v>100.71776069942914</c:v>
                </c:pt>
                <c:pt idx="1553">
                  <c:v>100.08108298667443</c:v>
                </c:pt>
                <c:pt idx="1554">
                  <c:v>99.66720721991139</c:v>
                </c:pt>
                <c:pt idx="1555">
                  <c:v>100.85031375590519</c:v>
                </c:pt>
                <c:pt idx="1556">
                  <c:v>102.00874286117207</c:v>
                </c:pt>
                <c:pt idx="1557">
                  <c:v>101.23457660579591</c:v>
                </c:pt>
                <c:pt idx="1558">
                  <c:v>101.79017133187644</c:v>
                </c:pt>
                <c:pt idx="1559">
                  <c:v>100.83550729746905</c:v>
                </c:pt>
                <c:pt idx="1560">
                  <c:v>100.58943805964913</c:v>
                </c:pt>
                <c:pt idx="1561">
                  <c:v>100.58943805964913</c:v>
                </c:pt>
                <c:pt idx="1562">
                  <c:v>100.10787562574939</c:v>
                </c:pt>
                <c:pt idx="1563">
                  <c:v>99.98589861101344</c:v>
                </c:pt>
                <c:pt idx="1564">
                  <c:v>98.881054783896474</c:v>
                </c:pt>
                <c:pt idx="1565">
                  <c:v>100.55629979553012</c:v>
                </c:pt>
                <c:pt idx="1566">
                  <c:v>100.55629979553012</c:v>
                </c:pt>
                <c:pt idx="1567">
                  <c:v>103.11076641049169</c:v>
                </c:pt>
                <c:pt idx="1568">
                  <c:v>102.89572022844276</c:v>
                </c:pt>
                <c:pt idx="1569">
                  <c:v>103.39631953747471</c:v>
                </c:pt>
                <c:pt idx="1570">
                  <c:v>103.07339772967664</c:v>
                </c:pt>
                <c:pt idx="1571">
                  <c:v>102.73919481068911</c:v>
                </c:pt>
                <c:pt idx="1572">
                  <c:v>103.01205668758398</c:v>
                </c:pt>
                <c:pt idx="1573">
                  <c:v>103.79468377635222</c:v>
                </c:pt>
                <c:pt idx="1574">
                  <c:v>103.78974829020683</c:v>
                </c:pt>
                <c:pt idx="1575">
                  <c:v>103.69315377564716</c:v>
                </c:pt>
                <c:pt idx="1576">
                  <c:v>103.81019530423771</c:v>
                </c:pt>
                <c:pt idx="1577">
                  <c:v>103.83064231826862</c:v>
                </c:pt>
                <c:pt idx="1578">
                  <c:v>104.41655503067079</c:v>
                </c:pt>
                <c:pt idx="1579">
                  <c:v>104.77191003313854</c:v>
                </c:pt>
                <c:pt idx="1580">
                  <c:v>104.77191003313854</c:v>
                </c:pt>
                <c:pt idx="1581">
                  <c:v>105.23584573080475</c:v>
                </c:pt>
                <c:pt idx="1582">
                  <c:v>105.39448635690643</c:v>
                </c:pt>
                <c:pt idx="1583">
                  <c:v>105.39519142635575</c:v>
                </c:pt>
                <c:pt idx="1584">
                  <c:v>105.96911795811913</c:v>
                </c:pt>
                <c:pt idx="1585">
                  <c:v>105.77310865120239</c:v>
                </c:pt>
                <c:pt idx="1586">
                  <c:v>106.3131918493974</c:v>
                </c:pt>
                <c:pt idx="1587">
                  <c:v>105.89861101318505</c:v>
                </c:pt>
                <c:pt idx="1588">
                  <c:v>105.62715927518884</c:v>
                </c:pt>
                <c:pt idx="1589">
                  <c:v>106.68899386589604</c:v>
                </c:pt>
                <c:pt idx="1590">
                  <c:v>105.45794260734706</c:v>
                </c:pt>
                <c:pt idx="1591">
                  <c:v>106.55644080941997</c:v>
                </c:pt>
                <c:pt idx="1592">
                  <c:v>106.61496157371523</c:v>
                </c:pt>
                <c:pt idx="1593">
                  <c:v>106.42247761404522</c:v>
                </c:pt>
                <c:pt idx="1594">
                  <c:v>107.02460692378223</c:v>
                </c:pt>
                <c:pt idx="1595">
                  <c:v>106.95974053444287</c:v>
                </c:pt>
                <c:pt idx="1596">
                  <c:v>107.13036734118333</c:v>
                </c:pt>
                <c:pt idx="1597">
                  <c:v>107.193823591624</c:v>
                </c:pt>
                <c:pt idx="1598">
                  <c:v>107.2678558838048</c:v>
                </c:pt>
                <c:pt idx="1599">
                  <c:v>107.15574984135961</c:v>
                </c:pt>
                <c:pt idx="1600">
                  <c:v>107.15574984135961</c:v>
                </c:pt>
                <c:pt idx="1601">
                  <c:v>107.94190227737457</c:v>
                </c:pt>
                <c:pt idx="1602">
                  <c:v>106.60297539307645</c:v>
                </c:pt>
                <c:pt idx="1603">
                  <c:v>105.9310442078547</c:v>
                </c:pt>
                <c:pt idx="1604">
                  <c:v>106.86032574208581</c:v>
                </c:pt>
                <c:pt idx="1605">
                  <c:v>104.9037580201652</c:v>
                </c:pt>
                <c:pt idx="1606">
                  <c:v>105.54466614961596</c:v>
                </c:pt>
                <c:pt idx="1607">
                  <c:v>106.88782345061011</c:v>
                </c:pt>
                <c:pt idx="1608">
                  <c:v>106.79545935274648</c:v>
                </c:pt>
                <c:pt idx="1609">
                  <c:v>107.04364379891442</c:v>
                </c:pt>
                <c:pt idx="1610">
                  <c:v>107.53719241345294</c:v>
                </c:pt>
                <c:pt idx="1611">
                  <c:v>108.5658887400411</c:v>
                </c:pt>
                <c:pt idx="1612">
                  <c:v>108.68363533808102</c:v>
                </c:pt>
                <c:pt idx="1613">
                  <c:v>108.88105478389643</c:v>
                </c:pt>
                <c:pt idx="1614">
                  <c:v>109.36896284284025</c:v>
                </c:pt>
                <c:pt idx="1615">
                  <c:v>109.72431784530799</c:v>
                </c:pt>
                <c:pt idx="1616">
                  <c:v>109.46062187125455</c:v>
                </c:pt>
                <c:pt idx="1617">
                  <c:v>109.60445603892005</c:v>
                </c:pt>
                <c:pt idx="1618">
                  <c:v>110.21857152929586</c:v>
                </c:pt>
                <c:pt idx="1619">
                  <c:v>110.04018895861265</c:v>
                </c:pt>
                <c:pt idx="1620">
                  <c:v>109.43382923217958</c:v>
                </c:pt>
                <c:pt idx="1621">
                  <c:v>109.16872311922745</c:v>
                </c:pt>
                <c:pt idx="1622">
                  <c:v>109.89988013819382</c:v>
                </c:pt>
                <c:pt idx="1623">
                  <c:v>108.98963547909489</c:v>
                </c:pt>
                <c:pt idx="1624">
                  <c:v>109.7715574984138</c:v>
                </c:pt>
                <c:pt idx="1625">
                  <c:v>109.40492138475661</c:v>
                </c:pt>
                <c:pt idx="1626">
                  <c:v>110.25664527956023</c:v>
                </c:pt>
                <c:pt idx="1627">
                  <c:v>110.19177889022087</c:v>
                </c:pt>
                <c:pt idx="1628">
                  <c:v>110.63879292110292</c:v>
                </c:pt>
                <c:pt idx="1629">
                  <c:v>110.63879292110292</c:v>
                </c:pt>
                <c:pt idx="1630">
                  <c:v>110.1438341676657</c:v>
                </c:pt>
                <c:pt idx="1631">
                  <c:v>110.71353028273303</c:v>
                </c:pt>
                <c:pt idx="1632">
                  <c:v>109.54593527462474</c:v>
                </c:pt>
                <c:pt idx="1633">
                  <c:v>109.98942395826009</c:v>
                </c:pt>
                <c:pt idx="1634">
                  <c:v>109.51702742720178</c:v>
                </c:pt>
                <c:pt idx="1635">
                  <c:v>110.2072904181064</c:v>
                </c:pt>
                <c:pt idx="1636">
                  <c:v>110.59789889304116</c:v>
                </c:pt>
                <c:pt idx="1637">
                  <c:v>111.94599168018071</c:v>
                </c:pt>
                <c:pt idx="1638">
                  <c:v>112.34365084960889</c:v>
                </c:pt>
                <c:pt idx="1639">
                  <c:v>112.02495945850687</c:v>
                </c:pt>
                <c:pt idx="1640">
                  <c:v>109.45216103786242</c:v>
                </c:pt>
                <c:pt idx="1641">
                  <c:v>111.01812028484827</c:v>
                </c:pt>
                <c:pt idx="1642">
                  <c:v>109.4274836071355</c:v>
                </c:pt>
                <c:pt idx="1643">
                  <c:v>108.6942113798211</c:v>
                </c:pt>
                <c:pt idx="1644">
                  <c:v>109.65592610872191</c:v>
                </c:pt>
                <c:pt idx="1645">
                  <c:v>110.16710145949396</c:v>
                </c:pt>
                <c:pt idx="1646">
                  <c:v>111.31495452302073</c:v>
                </c:pt>
                <c:pt idx="1647">
                  <c:v>111.31565959247007</c:v>
                </c:pt>
                <c:pt idx="1648">
                  <c:v>111.76478883170016</c:v>
                </c:pt>
                <c:pt idx="1649">
                  <c:v>111.55890855249265</c:v>
                </c:pt>
                <c:pt idx="1650">
                  <c:v>112.36057251639308</c:v>
                </c:pt>
                <c:pt idx="1651">
                  <c:v>112.63978001833202</c:v>
                </c:pt>
                <c:pt idx="1652">
                  <c:v>111.59134174716232</c:v>
                </c:pt>
                <c:pt idx="1653">
                  <c:v>112.6411901572307</c:v>
                </c:pt>
                <c:pt idx="1654">
                  <c:v>113.82782204047122</c:v>
                </c:pt>
                <c:pt idx="1655">
                  <c:v>114.04498343086817</c:v>
                </c:pt>
                <c:pt idx="1656">
                  <c:v>114.64147218501047</c:v>
                </c:pt>
                <c:pt idx="1657">
                  <c:v>115.1159839244168</c:v>
                </c:pt>
                <c:pt idx="1658">
                  <c:v>114.69153211591366</c:v>
                </c:pt>
                <c:pt idx="1659">
                  <c:v>115.18719593880022</c:v>
                </c:pt>
                <c:pt idx="1660">
                  <c:v>115.19213142494561</c:v>
                </c:pt>
                <c:pt idx="1661">
                  <c:v>116.36043150250326</c:v>
                </c:pt>
                <c:pt idx="1662">
                  <c:v>116.95551011774685</c:v>
                </c:pt>
                <c:pt idx="1663">
                  <c:v>116.36959740534469</c:v>
                </c:pt>
                <c:pt idx="1664">
                  <c:v>117.568215469224</c:v>
                </c:pt>
                <c:pt idx="1665">
                  <c:v>117.48501727420178</c:v>
                </c:pt>
                <c:pt idx="1666">
                  <c:v>117.68737220616259</c:v>
                </c:pt>
                <c:pt idx="1667">
                  <c:v>116.71367129662299</c:v>
                </c:pt>
                <c:pt idx="1668">
                  <c:v>116.37241768314207</c:v>
                </c:pt>
                <c:pt idx="1669">
                  <c:v>116.30825636325206</c:v>
                </c:pt>
                <c:pt idx="1670">
                  <c:v>116.30825636325206</c:v>
                </c:pt>
                <c:pt idx="1671">
                  <c:v>117.04575900726249</c:v>
                </c:pt>
                <c:pt idx="1672">
                  <c:v>116.2208277515338</c:v>
                </c:pt>
                <c:pt idx="1673">
                  <c:v>116.64739476838497</c:v>
                </c:pt>
                <c:pt idx="1674">
                  <c:v>114.97849538179538</c:v>
                </c:pt>
                <c:pt idx="1675">
                  <c:v>115.66100260875724</c:v>
                </c:pt>
                <c:pt idx="1676">
                  <c:v>115.0236198265532</c:v>
                </c:pt>
                <c:pt idx="1677">
                  <c:v>113.43862370443517</c:v>
                </c:pt>
                <c:pt idx="1678">
                  <c:v>114.40174857223465</c:v>
                </c:pt>
                <c:pt idx="1679">
                  <c:v>115.86970316576212</c:v>
                </c:pt>
                <c:pt idx="1680">
                  <c:v>115.82951420714967</c:v>
                </c:pt>
                <c:pt idx="1681">
                  <c:v>114.65345836564929</c:v>
                </c:pt>
                <c:pt idx="1682">
                  <c:v>113.6938588450965</c:v>
                </c:pt>
                <c:pt idx="1683">
                  <c:v>115.37474441232489</c:v>
                </c:pt>
                <c:pt idx="1684">
                  <c:v>114.69576253260975</c:v>
                </c:pt>
                <c:pt idx="1685">
                  <c:v>115.56370302474822</c:v>
                </c:pt>
                <c:pt idx="1686">
                  <c:v>116.46407671155637</c:v>
                </c:pt>
                <c:pt idx="1687">
                  <c:v>114.85087781146471</c:v>
                </c:pt>
                <c:pt idx="1688">
                  <c:v>111.97842487485045</c:v>
                </c:pt>
                <c:pt idx="1689">
                  <c:v>112.27737432137094</c:v>
                </c:pt>
                <c:pt idx="1690">
                  <c:v>110.9137700063459</c:v>
                </c:pt>
                <c:pt idx="1691">
                  <c:v>111.96714376366099</c:v>
                </c:pt>
                <c:pt idx="1692">
                  <c:v>113.04096453500698</c:v>
                </c:pt>
                <c:pt idx="1693">
                  <c:v>113.74180356765171</c:v>
                </c:pt>
                <c:pt idx="1694">
                  <c:v>113.2538955087079</c:v>
                </c:pt>
                <c:pt idx="1695">
                  <c:v>113.86589579073568</c:v>
                </c:pt>
                <c:pt idx="1696">
                  <c:v>113.80384967919369</c:v>
                </c:pt>
                <c:pt idx="1697">
                  <c:v>113.89762391595602</c:v>
                </c:pt>
                <c:pt idx="1698">
                  <c:v>113.89762391595602</c:v>
                </c:pt>
                <c:pt idx="1699">
                  <c:v>115.05957836846959</c:v>
                </c:pt>
                <c:pt idx="1700">
                  <c:v>115.6638228865546</c:v>
                </c:pt>
                <c:pt idx="1701">
                  <c:v>116.50003525347275</c:v>
                </c:pt>
                <c:pt idx="1702">
                  <c:v>116.52118733695298</c:v>
                </c:pt>
                <c:pt idx="1703">
                  <c:v>118.10054290347631</c:v>
                </c:pt>
                <c:pt idx="1704">
                  <c:v>118.4650638087855</c:v>
                </c:pt>
                <c:pt idx="1705">
                  <c:v>118.62793485158322</c:v>
                </c:pt>
                <c:pt idx="1706">
                  <c:v>118.18797151519459</c:v>
                </c:pt>
                <c:pt idx="1707">
                  <c:v>118.51582880913806</c:v>
                </c:pt>
                <c:pt idx="1708">
                  <c:v>119.11231756328031</c:v>
                </c:pt>
                <c:pt idx="1709">
                  <c:v>119.304096453501</c:v>
                </c:pt>
                <c:pt idx="1710">
                  <c:v>119.54664034407423</c:v>
                </c:pt>
                <c:pt idx="1711">
                  <c:v>119.32524853698125</c:v>
                </c:pt>
                <c:pt idx="1712">
                  <c:v>118.87047874215645</c:v>
                </c:pt>
                <c:pt idx="1713">
                  <c:v>119.1743636748223</c:v>
                </c:pt>
                <c:pt idx="1714">
                  <c:v>119.27307339773002</c:v>
                </c:pt>
                <c:pt idx="1715">
                  <c:v>118.82746950574665</c:v>
                </c:pt>
                <c:pt idx="1716">
                  <c:v>118.87188888105513</c:v>
                </c:pt>
                <c:pt idx="1717">
                  <c:v>118.85567228372028</c:v>
                </c:pt>
                <c:pt idx="1718">
                  <c:v>120.34618909962663</c:v>
                </c:pt>
                <c:pt idx="1719">
                  <c:v>120.54360854544205</c:v>
                </c:pt>
                <c:pt idx="1720">
                  <c:v>120.36522597475884</c:v>
                </c:pt>
                <c:pt idx="1721">
                  <c:v>119.67637312275291</c:v>
                </c:pt>
                <c:pt idx="1722">
                  <c:v>119.22089825847878</c:v>
                </c:pt>
                <c:pt idx="1723">
                  <c:v>119.68412888669567</c:v>
                </c:pt>
                <c:pt idx="1724">
                  <c:v>119.25685680039517</c:v>
                </c:pt>
                <c:pt idx="1725">
                  <c:v>119.11936825777371</c:v>
                </c:pt>
                <c:pt idx="1726">
                  <c:v>119.45004582951454</c:v>
                </c:pt>
                <c:pt idx="1727">
                  <c:v>118.8316999224427</c:v>
                </c:pt>
                <c:pt idx="1728">
                  <c:v>117.13459775787946</c:v>
                </c:pt>
                <c:pt idx="1729">
                  <c:v>116.74751463019138</c:v>
                </c:pt>
                <c:pt idx="1730">
                  <c:v>116.05866177818545</c:v>
                </c:pt>
                <c:pt idx="1731">
                  <c:v>116.50215046182079</c:v>
                </c:pt>
                <c:pt idx="1732">
                  <c:v>115.82880913770038</c:v>
                </c:pt>
                <c:pt idx="1733">
                  <c:v>116.82718747796689</c:v>
                </c:pt>
                <c:pt idx="1734">
                  <c:v>117.28830289783573</c:v>
                </c:pt>
                <c:pt idx="1735">
                  <c:v>116.81449622787875</c:v>
                </c:pt>
                <c:pt idx="1736">
                  <c:v>114.96016357611255</c:v>
                </c:pt>
                <c:pt idx="1737">
                  <c:v>115.27603468941722</c:v>
                </c:pt>
                <c:pt idx="1738">
                  <c:v>115.5023619826556</c:v>
                </c:pt>
                <c:pt idx="1739">
                  <c:v>115.13572586899841</c:v>
                </c:pt>
                <c:pt idx="1740">
                  <c:v>115.13572586899841</c:v>
                </c:pt>
                <c:pt idx="1741">
                  <c:v>115.61517309455012</c:v>
                </c:pt>
                <c:pt idx="1742">
                  <c:v>116.55362053162267</c:v>
                </c:pt>
                <c:pt idx="1743">
                  <c:v>116.69463442149082</c:v>
                </c:pt>
                <c:pt idx="1744">
                  <c:v>116.70098004653489</c:v>
                </c:pt>
                <c:pt idx="1745">
                  <c:v>117.86716491574451</c:v>
                </c:pt>
                <c:pt idx="1746">
                  <c:v>118.73299019953495</c:v>
                </c:pt>
                <c:pt idx="1747">
                  <c:v>119.09539589649611</c:v>
                </c:pt>
                <c:pt idx="1748">
                  <c:v>118.69280124092253</c:v>
                </c:pt>
                <c:pt idx="1749">
                  <c:v>119.01501797927126</c:v>
                </c:pt>
                <c:pt idx="1750">
                  <c:v>119.69258972008774</c:v>
                </c:pt>
                <c:pt idx="1751">
                  <c:v>120.19741944581574</c:v>
                </c:pt>
                <c:pt idx="1752">
                  <c:v>121.66114362264716</c:v>
                </c:pt>
                <c:pt idx="1753">
                  <c:v>121.43693153775679</c:v>
                </c:pt>
                <c:pt idx="1754">
                  <c:v>120.56053021222624</c:v>
                </c:pt>
                <c:pt idx="1755">
                  <c:v>119.99153916660823</c:v>
                </c:pt>
                <c:pt idx="1756">
                  <c:v>119.67989846999963</c:v>
                </c:pt>
                <c:pt idx="1757">
                  <c:v>119.35204117605618</c:v>
                </c:pt>
                <c:pt idx="1758">
                  <c:v>119.76803215116725</c:v>
                </c:pt>
                <c:pt idx="1759">
                  <c:v>119.28012409222345</c:v>
                </c:pt>
                <c:pt idx="1760">
                  <c:v>118.56095325389586</c:v>
                </c:pt>
                <c:pt idx="1761">
                  <c:v>119.50927166325918</c:v>
                </c:pt>
                <c:pt idx="1762">
                  <c:v>119.42959881548367</c:v>
                </c:pt>
                <c:pt idx="1763">
                  <c:v>118.35718818303638</c:v>
                </c:pt>
                <c:pt idx="1764">
                  <c:v>119.19199041105584</c:v>
                </c:pt>
                <c:pt idx="1765">
                  <c:v>118.17810054290382</c:v>
                </c:pt>
                <c:pt idx="1766">
                  <c:v>116.72072199111648</c:v>
                </c:pt>
                <c:pt idx="1767">
                  <c:v>116.78770358880384</c:v>
                </c:pt>
                <c:pt idx="1768">
                  <c:v>119.33723471762003</c:v>
                </c:pt>
                <c:pt idx="1769">
                  <c:v>120.08742861171861</c:v>
                </c:pt>
                <c:pt idx="1770">
                  <c:v>120.57674680956112</c:v>
                </c:pt>
                <c:pt idx="1771">
                  <c:v>119.72502291475746</c:v>
                </c:pt>
                <c:pt idx="1772">
                  <c:v>121.38052598180957</c:v>
                </c:pt>
                <c:pt idx="1773">
                  <c:v>122.19911161249419</c:v>
                </c:pt>
                <c:pt idx="1774">
                  <c:v>122.99936543749595</c:v>
                </c:pt>
                <c:pt idx="1775">
                  <c:v>123.01064654868541</c:v>
                </c:pt>
                <c:pt idx="1776">
                  <c:v>123.71642106747551</c:v>
                </c:pt>
                <c:pt idx="1777">
                  <c:v>123.13191849397202</c:v>
                </c:pt>
                <c:pt idx="1778">
                  <c:v>123.5331030106469</c:v>
                </c:pt>
                <c:pt idx="1779">
                  <c:v>124.07600648663929</c:v>
                </c:pt>
                <c:pt idx="1780">
                  <c:v>124.24099273778501</c:v>
                </c:pt>
                <c:pt idx="1781">
                  <c:v>124.93478107593633</c:v>
                </c:pt>
                <c:pt idx="1782">
                  <c:v>124.3256010717059</c:v>
                </c:pt>
                <c:pt idx="1783">
                  <c:v>123.8482690545022</c:v>
                </c:pt>
                <c:pt idx="1784">
                  <c:v>124.207854473666</c:v>
                </c:pt>
                <c:pt idx="1785">
                  <c:v>124.65134315730134</c:v>
                </c:pt>
                <c:pt idx="1786">
                  <c:v>124.30162871042832</c:v>
                </c:pt>
                <c:pt idx="1787">
                  <c:v>124.83184093633257</c:v>
                </c:pt>
                <c:pt idx="1788">
                  <c:v>123.18620884157124</c:v>
                </c:pt>
                <c:pt idx="1789">
                  <c:v>124.84030176972465</c:v>
                </c:pt>
                <c:pt idx="1790">
                  <c:v>124.93055065924028</c:v>
                </c:pt>
                <c:pt idx="1791">
                  <c:v>124.63442149051717</c:v>
                </c:pt>
                <c:pt idx="1792">
                  <c:v>125.64337587252381</c:v>
                </c:pt>
                <c:pt idx="1793">
                  <c:v>126.25114573785552</c:v>
                </c:pt>
                <c:pt idx="1794">
                  <c:v>126.78417824155717</c:v>
                </c:pt>
                <c:pt idx="1795">
                  <c:v>126.31530705774556</c:v>
                </c:pt>
                <c:pt idx="1796">
                  <c:v>126.05725163928683</c:v>
                </c:pt>
                <c:pt idx="1797">
                  <c:v>125.59895649721534</c:v>
                </c:pt>
                <c:pt idx="1798">
                  <c:v>126.61989705986078</c:v>
                </c:pt>
                <c:pt idx="1799">
                  <c:v>127.24811393922339</c:v>
                </c:pt>
                <c:pt idx="1800">
                  <c:v>127.08735810477368</c:v>
                </c:pt>
                <c:pt idx="1801">
                  <c:v>127.10639497990587</c:v>
                </c:pt>
                <c:pt idx="1802">
                  <c:v>127.42226609321052</c:v>
                </c:pt>
                <c:pt idx="1803">
                  <c:v>127.42226609321052</c:v>
                </c:pt>
                <c:pt idx="1804">
                  <c:v>127.32214623140413</c:v>
                </c:pt>
                <c:pt idx="1805">
                  <c:v>126.97595713177783</c:v>
                </c:pt>
                <c:pt idx="1806">
                  <c:v>126.5705421984069</c:v>
                </c:pt>
                <c:pt idx="1807">
                  <c:v>126.40555594726115</c:v>
                </c:pt>
                <c:pt idx="1808">
                  <c:v>125.85701191567404</c:v>
                </c:pt>
                <c:pt idx="1809">
                  <c:v>127.27138123105161</c:v>
                </c:pt>
                <c:pt idx="1810">
                  <c:v>127.50264401043536</c:v>
                </c:pt>
                <c:pt idx="1811">
                  <c:v>127.09722907706441</c:v>
                </c:pt>
                <c:pt idx="1812">
                  <c:v>125.65888740040926</c:v>
                </c:pt>
                <c:pt idx="1813">
                  <c:v>125.18508073045226</c:v>
                </c:pt>
                <c:pt idx="1814">
                  <c:v>125.17238948036412</c:v>
                </c:pt>
                <c:pt idx="1815">
                  <c:v>125.96347740252445</c:v>
                </c:pt>
                <c:pt idx="1816">
                  <c:v>125.57286892758967</c:v>
                </c:pt>
                <c:pt idx="1817">
                  <c:v>127.66339984488503</c:v>
                </c:pt>
                <c:pt idx="1818">
                  <c:v>127.58936755270425</c:v>
                </c:pt>
                <c:pt idx="1819">
                  <c:v>128.20418811252941</c:v>
                </c:pt>
                <c:pt idx="1820">
                  <c:v>128.88599027004193</c:v>
                </c:pt>
                <c:pt idx="1821">
                  <c:v>129.26179228654053</c:v>
                </c:pt>
                <c:pt idx="1822">
                  <c:v>129.26179228654053</c:v>
                </c:pt>
                <c:pt idx="1823">
                  <c:v>129.875202707467</c:v>
                </c:pt>
                <c:pt idx="1824">
                  <c:v>129.83148840160788</c:v>
                </c:pt>
                <c:pt idx="1825">
                  <c:v>129.80822110977962</c:v>
                </c:pt>
                <c:pt idx="1826">
                  <c:v>130.32221673834903</c:v>
                </c:pt>
                <c:pt idx="1827">
                  <c:v>130.32221673834903</c:v>
                </c:pt>
                <c:pt idx="1828">
                  <c:v>129.16731298032886</c:v>
                </c:pt>
                <c:pt idx="1829">
                  <c:v>129.12430374391906</c:v>
                </c:pt>
                <c:pt idx="1830">
                  <c:v>128.79997179722233</c:v>
                </c:pt>
                <c:pt idx="1831">
                  <c:v>129.58330395543993</c:v>
                </c:pt>
                <c:pt idx="1832">
                  <c:v>129.55580624691564</c:v>
                </c:pt>
                <c:pt idx="1833">
                  <c:v>129.60093069167345</c:v>
                </c:pt>
                <c:pt idx="1834">
                  <c:v>129.89988013819391</c:v>
                </c:pt>
                <c:pt idx="1835">
                  <c:v>128.26623422407135</c:v>
                </c:pt>
                <c:pt idx="1836">
                  <c:v>129.653810900374</c:v>
                </c:pt>
                <c:pt idx="1837">
                  <c:v>130.3236268772477</c:v>
                </c:pt>
                <c:pt idx="1838">
                  <c:v>130.14806458436186</c:v>
                </c:pt>
                <c:pt idx="1839">
                  <c:v>129.64111965028584</c:v>
                </c:pt>
                <c:pt idx="1840">
                  <c:v>129.64111965028584</c:v>
                </c:pt>
                <c:pt idx="1841">
                  <c:v>130.00070506944962</c:v>
                </c:pt>
                <c:pt idx="1842">
                  <c:v>130.07544243107972</c:v>
                </c:pt>
                <c:pt idx="1843">
                  <c:v>128.91912853416088</c:v>
                </c:pt>
                <c:pt idx="1844">
                  <c:v>126.22787844602718</c:v>
                </c:pt>
                <c:pt idx="1845">
                  <c:v>125.61235281675269</c:v>
                </c:pt>
                <c:pt idx="1846">
                  <c:v>126.38369879433149</c:v>
                </c:pt>
                <c:pt idx="1847">
                  <c:v>125.0934217020379</c:v>
                </c:pt>
                <c:pt idx="1848">
                  <c:v>126.5028555312701</c:v>
                </c:pt>
                <c:pt idx="1849">
                  <c:v>125.68497497003482</c:v>
                </c:pt>
                <c:pt idx="1850">
                  <c:v>122.81534231121792</c:v>
                </c:pt>
                <c:pt idx="1851">
                  <c:v>123.75378974829049</c:v>
                </c:pt>
                <c:pt idx="1852">
                  <c:v>123.50278502432519</c:v>
                </c:pt>
                <c:pt idx="1853">
                  <c:v>125.03913135443871</c:v>
                </c:pt>
                <c:pt idx="1854">
                  <c:v>126.70239018543354</c:v>
                </c:pt>
                <c:pt idx="1855">
                  <c:v>126.90121977014765</c:v>
                </c:pt>
                <c:pt idx="1856">
                  <c:v>128.30501304378512</c:v>
                </c:pt>
                <c:pt idx="1857">
                  <c:v>128.27046464076741</c:v>
                </c:pt>
                <c:pt idx="1858">
                  <c:v>129.01572304872059</c:v>
                </c:pt>
                <c:pt idx="1859">
                  <c:v>129.63618416414045</c:v>
                </c:pt>
                <c:pt idx="1860">
                  <c:v>129.63618416414045</c:v>
                </c:pt>
                <c:pt idx="1861">
                  <c:v>129.78636395685004</c:v>
                </c:pt>
                <c:pt idx="1862">
                  <c:v>128.93957554819178</c:v>
                </c:pt>
                <c:pt idx="1863">
                  <c:v>129.71726715081465</c:v>
                </c:pt>
                <c:pt idx="1864">
                  <c:v>129.46837763519736</c:v>
                </c:pt>
                <c:pt idx="1865">
                  <c:v>130.26933652964843</c:v>
                </c:pt>
                <c:pt idx="1866">
                  <c:v>130.09377423676258</c:v>
                </c:pt>
                <c:pt idx="1867">
                  <c:v>130.09659451455997</c:v>
                </c:pt>
                <c:pt idx="1868">
                  <c:v>130.74032292180806</c:v>
                </c:pt>
                <c:pt idx="1869">
                  <c:v>131.1041387576679</c:v>
                </c:pt>
                <c:pt idx="1870">
                  <c:v>130.13678347317239</c:v>
                </c:pt>
                <c:pt idx="1871">
                  <c:v>132.12366918141464</c:v>
                </c:pt>
                <c:pt idx="1872">
                  <c:v>132.11661848692123</c:v>
                </c:pt>
                <c:pt idx="1873">
                  <c:v>132.34365084960896</c:v>
                </c:pt>
                <c:pt idx="1874">
                  <c:v>132.4148628639924</c:v>
                </c:pt>
                <c:pt idx="1875">
                  <c:v>132.35352182189976</c:v>
                </c:pt>
                <c:pt idx="1876">
                  <c:v>131.68088556722867</c:v>
                </c:pt>
                <c:pt idx="1877">
                  <c:v>131.72107452584109</c:v>
                </c:pt>
                <c:pt idx="1878">
                  <c:v>130.17979270958216</c:v>
                </c:pt>
                <c:pt idx="1879">
                  <c:v>129.81245152647566</c:v>
                </c:pt>
                <c:pt idx="1880">
                  <c:v>131.06042445180879</c:v>
                </c:pt>
                <c:pt idx="1881">
                  <c:v>132.00662765282408</c:v>
                </c:pt>
                <c:pt idx="1882">
                  <c:v>131.19720792498089</c:v>
                </c:pt>
                <c:pt idx="1883">
                  <c:v>131.98970598603992</c:v>
                </c:pt>
                <c:pt idx="1884">
                  <c:v>131.60262285835185</c:v>
                </c:pt>
                <c:pt idx="1885">
                  <c:v>130.96241979835045</c:v>
                </c:pt>
                <c:pt idx="1886">
                  <c:v>131.53916660791117</c:v>
                </c:pt>
                <c:pt idx="1887">
                  <c:v>130.61834590707213</c:v>
                </c:pt>
                <c:pt idx="1888">
                  <c:v>130.3701614609042</c:v>
                </c:pt>
                <c:pt idx="1889">
                  <c:v>130.97511104843858</c:v>
                </c:pt>
                <c:pt idx="1890">
                  <c:v>132.01297327786818</c:v>
                </c:pt>
                <c:pt idx="1891">
                  <c:v>132.94225481209932</c:v>
                </c:pt>
                <c:pt idx="1892">
                  <c:v>133.32158217584467</c:v>
                </c:pt>
                <c:pt idx="1893">
                  <c:v>133.17140238313507</c:v>
                </c:pt>
                <c:pt idx="1894">
                  <c:v>131.50179792709613</c:v>
                </c:pt>
                <c:pt idx="1895">
                  <c:v>130.0881336811679</c:v>
                </c:pt>
                <c:pt idx="1896">
                  <c:v>130.57604174011169</c:v>
                </c:pt>
                <c:pt idx="1897">
                  <c:v>132.00169216667871</c:v>
                </c:pt>
                <c:pt idx="1898">
                  <c:v>129.24487061975631</c:v>
                </c:pt>
                <c:pt idx="1899">
                  <c:v>128.01875484735274</c:v>
                </c:pt>
                <c:pt idx="1900">
                  <c:v>129.07071846576915</c:v>
                </c:pt>
                <c:pt idx="1901">
                  <c:v>129.94288937460368</c:v>
                </c:pt>
                <c:pt idx="1902">
                  <c:v>131.30578862017936</c:v>
                </c:pt>
                <c:pt idx="1903">
                  <c:v>131.48487626031192</c:v>
                </c:pt>
                <c:pt idx="1904">
                  <c:v>131.48487626031192</c:v>
                </c:pt>
                <c:pt idx="1905">
                  <c:v>131.98124515264783</c:v>
                </c:pt>
                <c:pt idx="1906">
                  <c:v>132.52132835084282</c:v>
                </c:pt>
                <c:pt idx="1907">
                  <c:v>132.22801945991708</c:v>
                </c:pt>
                <c:pt idx="1908">
                  <c:v>132.45505182260479</c:v>
                </c:pt>
                <c:pt idx="1909">
                  <c:v>131.3826411901575</c:v>
                </c:pt>
                <c:pt idx="1910">
                  <c:v>131.80779806810997</c:v>
                </c:pt>
                <c:pt idx="1911">
                  <c:v>132.43530987802322</c:v>
                </c:pt>
                <c:pt idx="1912">
                  <c:v>132.83155890855272</c:v>
                </c:pt>
                <c:pt idx="1913">
                  <c:v>132.81252203342052</c:v>
                </c:pt>
                <c:pt idx="1914">
                  <c:v>132.63343439328796</c:v>
                </c:pt>
                <c:pt idx="1915">
                  <c:v>132.88161883945591</c:v>
                </c:pt>
                <c:pt idx="1916">
                  <c:v>131.68723119227266</c:v>
                </c:pt>
                <c:pt idx="1917">
                  <c:v>132.42684904463113</c:v>
                </c:pt>
                <c:pt idx="1918">
                  <c:v>132.24494112670121</c:v>
                </c:pt>
                <c:pt idx="1919">
                  <c:v>132.44588591976333</c:v>
                </c:pt>
                <c:pt idx="1920">
                  <c:v>133.72699710921549</c:v>
                </c:pt>
                <c:pt idx="1921">
                  <c:v>133.78340266516273</c:v>
                </c:pt>
                <c:pt idx="1922">
                  <c:v>133.15448071635078</c:v>
                </c:pt>
                <c:pt idx="1923">
                  <c:v>131.90791792991629</c:v>
                </c:pt>
                <c:pt idx="1924">
                  <c:v>132.40217161390416</c:v>
                </c:pt>
                <c:pt idx="1925">
                  <c:v>132.91123175632819</c:v>
                </c:pt>
                <c:pt idx="1926">
                  <c:v>132.04752168088575</c:v>
                </c:pt>
                <c:pt idx="1927">
                  <c:v>133.11922724388373</c:v>
                </c:pt>
                <c:pt idx="1928">
                  <c:v>133.43368821828969</c:v>
                </c:pt>
                <c:pt idx="1929">
                  <c:v>134.00056405555964</c:v>
                </c:pt>
                <c:pt idx="1930">
                  <c:v>134.00056405555964</c:v>
                </c:pt>
                <c:pt idx="1931">
                  <c:v>134.80293308890944</c:v>
                </c:pt>
                <c:pt idx="1932">
                  <c:v>134.65275329619985</c:v>
                </c:pt>
                <c:pt idx="1933">
                  <c:v>135.37544948177413</c:v>
                </c:pt>
                <c:pt idx="1934">
                  <c:v>135.62504406684073</c:v>
                </c:pt>
                <c:pt idx="1935">
                  <c:v>135.72375378974846</c:v>
                </c:pt>
                <c:pt idx="1936">
                  <c:v>135.67228371994656</c:v>
                </c:pt>
                <c:pt idx="1937">
                  <c:v>135.92892899950661</c:v>
                </c:pt>
                <c:pt idx="1938">
                  <c:v>136.81590636677728</c:v>
                </c:pt>
                <c:pt idx="1939">
                  <c:v>137.44905873228529</c:v>
                </c:pt>
                <c:pt idx="1940">
                  <c:v>137.57808644151464</c:v>
                </c:pt>
                <c:pt idx="1941">
                  <c:v>137.54424310794627</c:v>
                </c:pt>
                <c:pt idx="1942">
                  <c:v>137.05774518790116</c:v>
                </c:pt>
                <c:pt idx="1943">
                  <c:v>136.08615948670959</c:v>
                </c:pt>
                <c:pt idx="1944">
                  <c:v>136.51272650356077</c:v>
                </c:pt>
                <c:pt idx="1945">
                  <c:v>136.62694775435398</c:v>
                </c:pt>
                <c:pt idx="1946">
                  <c:v>136.92378199252644</c:v>
                </c:pt>
                <c:pt idx="1947">
                  <c:v>137.98068109708825</c:v>
                </c:pt>
                <c:pt idx="1948">
                  <c:v>138.15694845942346</c:v>
                </c:pt>
                <c:pt idx="1949">
                  <c:v>138.39596700274996</c:v>
                </c:pt>
                <c:pt idx="1950">
                  <c:v>138.37763519706709</c:v>
                </c:pt>
                <c:pt idx="1951">
                  <c:v>137.48713248254973</c:v>
                </c:pt>
                <c:pt idx="1952">
                  <c:v>138.16047380667015</c:v>
                </c:pt>
                <c:pt idx="1953">
                  <c:v>137.99760276387244</c:v>
                </c:pt>
                <c:pt idx="1954">
                  <c:v>138.2612987379259</c:v>
                </c:pt>
                <c:pt idx="1955">
                  <c:v>138.20982866812403</c:v>
                </c:pt>
                <c:pt idx="1956">
                  <c:v>139.13276457731109</c:v>
                </c:pt>
                <c:pt idx="1957">
                  <c:v>139.22442360572541</c:v>
                </c:pt>
                <c:pt idx="1958">
                  <c:v>139.9873087499121</c:v>
                </c:pt>
                <c:pt idx="1959">
                  <c:v>139.9873087499121</c:v>
                </c:pt>
                <c:pt idx="1960">
                  <c:v>139.43805964887565</c:v>
                </c:pt>
                <c:pt idx="1961">
                  <c:v>138.45519283649463</c:v>
                </c:pt>
                <c:pt idx="1962">
                  <c:v>139.09821617429341</c:v>
                </c:pt>
                <c:pt idx="1963">
                  <c:v>138.52358457308071</c:v>
                </c:pt>
                <c:pt idx="1964">
                  <c:v>138.72734964394019</c:v>
                </c:pt>
                <c:pt idx="1965">
                  <c:v>139.39928082916191</c:v>
                </c:pt>
                <c:pt idx="1966">
                  <c:v>139.12994429951374</c:v>
                </c:pt>
                <c:pt idx="1967">
                  <c:v>139.71444687301721</c:v>
                </c:pt>
                <c:pt idx="1968">
                  <c:v>138.06105901431312</c:v>
                </c:pt>
                <c:pt idx="1969">
                  <c:v>139.47824860748807</c:v>
                </c:pt>
                <c:pt idx="1970">
                  <c:v>139.15462173024065</c:v>
                </c:pt>
                <c:pt idx="1971">
                  <c:v>139.85264048508802</c:v>
                </c:pt>
                <c:pt idx="1972">
                  <c:v>140.09800465345859</c:v>
                </c:pt>
                <c:pt idx="1973">
                  <c:v>140.16639639004464</c:v>
                </c:pt>
                <c:pt idx="1974">
                  <c:v>139.48670944088013</c:v>
                </c:pt>
                <c:pt idx="1975">
                  <c:v>139.52689839949258</c:v>
                </c:pt>
                <c:pt idx="1976">
                  <c:v>138.89515617288325</c:v>
                </c:pt>
                <c:pt idx="1977">
                  <c:v>138.90361700627531</c:v>
                </c:pt>
                <c:pt idx="1978">
                  <c:v>136.12564337587273</c:v>
                </c:pt>
                <c:pt idx="1979">
                  <c:v>135.73644503983664</c:v>
                </c:pt>
                <c:pt idx="1980">
                  <c:v>136.71226115772427</c:v>
                </c:pt>
                <c:pt idx="1981">
                  <c:v>135.38814073186234</c:v>
                </c:pt>
                <c:pt idx="1982">
                  <c:v>135.39025594021035</c:v>
                </c:pt>
                <c:pt idx="1983">
                  <c:v>134.63794683776376</c:v>
                </c:pt>
                <c:pt idx="1984">
                  <c:v>136.19050976521211</c:v>
                </c:pt>
                <c:pt idx="1985">
                  <c:v>136.56631178171077</c:v>
                </c:pt>
                <c:pt idx="1986">
                  <c:v>136.34280476626972</c:v>
                </c:pt>
                <c:pt idx="1987">
                  <c:v>137.25727984206469</c:v>
                </c:pt>
                <c:pt idx="1988">
                  <c:v>137.85376859620698</c:v>
                </c:pt>
                <c:pt idx="1989">
                  <c:v>137.84530776281488</c:v>
                </c:pt>
                <c:pt idx="1990">
                  <c:v>139.02136360431527</c:v>
                </c:pt>
                <c:pt idx="1991">
                  <c:v>139.71656208136525</c:v>
                </c:pt>
                <c:pt idx="1992">
                  <c:v>140.06275118099157</c:v>
                </c:pt>
                <c:pt idx="1993">
                  <c:v>140.47592187830526</c:v>
                </c:pt>
                <c:pt idx="1994">
                  <c:v>140.19600930691701</c:v>
                </c:pt>
                <c:pt idx="1995">
                  <c:v>140.86723542268939</c:v>
                </c:pt>
                <c:pt idx="1996">
                  <c:v>141.01530000705094</c:v>
                </c:pt>
                <c:pt idx="1997">
                  <c:v>141.02235070154433</c:v>
                </c:pt>
                <c:pt idx="1998">
                  <c:v>140.78403722766714</c:v>
                </c:pt>
                <c:pt idx="1999">
                  <c:v>141.25149827258008</c:v>
                </c:pt>
                <c:pt idx="2000">
                  <c:v>141.25149827258008</c:v>
                </c:pt>
                <c:pt idx="2001">
                  <c:v>141.17464570260194</c:v>
                </c:pt>
                <c:pt idx="2002">
                  <c:v>141.06465486850479</c:v>
                </c:pt>
                <c:pt idx="2003">
                  <c:v>140.84819854755719</c:v>
                </c:pt>
                <c:pt idx="2004">
                  <c:v>141.557498413594</c:v>
                </c:pt>
                <c:pt idx="2005">
                  <c:v>141.12247056335076</c:v>
                </c:pt>
                <c:pt idx="2006">
                  <c:v>140.19882958471436</c:v>
                </c:pt>
                <c:pt idx="2007">
                  <c:v>140.71000493548641</c:v>
                </c:pt>
                <c:pt idx="2008">
                  <c:v>140.83409715857039</c:v>
                </c:pt>
                <c:pt idx="2009">
                  <c:v>139.99435944440555</c:v>
                </c:pt>
                <c:pt idx="2010">
                  <c:v>139.89494465204851</c:v>
                </c:pt>
                <c:pt idx="2011">
                  <c:v>140.94197278431955</c:v>
                </c:pt>
                <c:pt idx="2012">
                  <c:v>141.1245857716988</c:v>
                </c:pt>
                <c:pt idx="2013">
                  <c:v>141.81484876260342</c:v>
                </c:pt>
                <c:pt idx="2014">
                  <c:v>141.74716209546671</c:v>
                </c:pt>
                <c:pt idx="2015">
                  <c:v>140.61129521257874</c:v>
                </c:pt>
                <c:pt idx="2016">
                  <c:v>139.79905520693819</c:v>
                </c:pt>
                <c:pt idx="2017">
                  <c:v>140.89402806176437</c:v>
                </c:pt>
                <c:pt idx="2018">
                  <c:v>138.61594867094439</c:v>
                </c:pt>
                <c:pt idx="2019">
                  <c:v>139.8046957625329</c:v>
                </c:pt>
                <c:pt idx="2020">
                  <c:v>139.44863569061582</c:v>
                </c:pt>
                <c:pt idx="2021">
                  <c:v>139.06014242402907</c:v>
                </c:pt>
                <c:pt idx="2022">
                  <c:v>137.21779595290167</c:v>
                </c:pt>
                <c:pt idx="2023">
                  <c:v>137.21850102235101</c:v>
                </c:pt>
                <c:pt idx="2024">
                  <c:v>138.75061693576848</c:v>
                </c:pt>
                <c:pt idx="2025">
                  <c:v>138.53345554537151</c:v>
                </c:pt>
                <c:pt idx="2026">
                  <c:v>136.43798914193076</c:v>
                </c:pt>
                <c:pt idx="2027">
                  <c:v>138.82041881125318</c:v>
                </c:pt>
                <c:pt idx="2028">
                  <c:v>135.95219629133496</c:v>
                </c:pt>
                <c:pt idx="2029">
                  <c:v>134.39540294719055</c:v>
                </c:pt>
                <c:pt idx="2030">
                  <c:v>132.18218994570989</c:v>
                </c:pt>
                <c:pt idx="2031">
                  <c:v>132.39089050271477</c:v>
                </c:pt>
                <c:pt idx="2032">
                  <c:v>131.31847987026748</c:v>
                </c:pt>
                <c:pt idx="2033">
                  <c:v>131.33751674539968</c:v>
                </c:pt>
                <c:pt idx="2034">
                  <c:v>133.02968342381752</c:v>
                </c:pt>
                <c:pt idx="2035">
                  <c:v>134.24592822393032</c:v>
                </c:pt>
                <c:pt idx="2036">
                  <c:v>136.87372206162334</c:v>
                </c:pt>
                <c:pt idx="2037">
                  <c:v>135.87463865190747</c:v>
                </c:pt>
                <c:pt idx="2038">
                  <c:v>137.54635831629443</c:v>
                </c:pt>
                <c:pt idx="2039">
                  <c:v>138.5165338785873</c:v>
                </c:pt>
                <c:pt idx="2040">
                  <c:v>138.30853839103179</c:v>
                </c:pt>
                <c:pt idx="2041">
                  <c:v>139.95981104138784</c:v>
                </c:pt>
                <c:pt idx="2042">
                  <c:v>139.76591694281913</c:v>
                </c:pt>
                <c:pt idx="2043">
                  <c:v>140.63667771275499</c:v>
                </c:pt>
                <c:pt idx="2044">
                  <c:v>142.28654022421236</c:v>
                </c:pt>
                <c:pt idx="2045">
                  <c:v>142.26961855742817</c:v>
                </c:pt>
                <c:pt idx="2046">
                  <c:v>141.86702390185459</c:v>
                </c:pt>
                <c:pt idx="2047">
                  <c:v>142.67573856024845</c:v>
                </c:pt>
                <c:pt idx="2048">
                  <c:v>143.21441161954479</c:v>
                </c:pt>
                <c:pt idx="2049">
                  <c:v>143.26447155044798</c:v>
                </c:pt>
                <c:pt idx="2050">
                  <c:v>143.71148558133001</c:v>
                </c:pt>
                <c:pt idx="2051">
                  <c:v>143.81160544313641</c:v>
                </c:pt>
                <c:pt idx="2052">
                  <c:v>143.7107805118807</c:v>
                </c:pt>
                <c:pt idx="2053">
                  <c:v>143.7869280124095</c:v>
                </c:pt>
                <c:pt idx="2054">
                  <c:v>143.82147641542721</c:v>
                </c:pt>
                <c:pt idx="2055">
                  <c:v>143.92723683282833</c:v>
                </c:pt>
                <c:pt idx="2056">
                  <c:v>144.66614961573748</c:v>
                </c:pt>
                <c:pt idx="2057">
                  <c:v>144.44898822534051</c:v>
                </c:pt>
                <c:pt idx="2058">
                  <c:v>144.73313121342485</c:v>
                </c:pt>
                <c:pt idx="2059">
                  <c:v>145.49108087146615</c:v>
                </c:pt>
                <c:pt idx="2060">
                  <c:v>145.90777691602653</c:v>
                </c:pt>
                <c:pt idx="2061">
                  <c:v>145.73997038708345</c:v>
                </c:pt>
                <c:pt idx="2062">
                  <c:v>146.14891066770107</c:v>
                </c:pt>
                <c:pt idx="2063">
                  <c:v>146.14891066770107</c:v>
                </c:pt>
                <c:pt idx="2064">
                  <c:v>145.77733906789848</c:v>
                </c:pt>
                <c:pt idx="2065">
                  <c:v>144.78178100542934</c:v>
                </c:pt>
                <c:pt idx="2066">
                  <c:v>145.70612705351508</c:v>
                </c:pt>
                <c:pt idx="2067">
                  <c:v>146.25467108510216</c:v>
                </c:pt>
                <c:pt idx="2068">
                  <c:v>146.08474934781103</c:v>
                </c:pt>
                <c:pt idx="2069">
                  <c:v>146.32799830783358</c:v>
                </c:pt>
                <c:pt idx="2070">
                  <c:v>145.2661637171264</c:v>
                </c:pt>
                <c:pt idx="2071">
                  <c:v>145.23161531410872</c:v>
                </c:pt>
                <c:pt idx="2072">
                  <c:v>142.85694140872903</c:v>
                </c:pt>
                <c:pt idx="2073">
                  <c:v>143.50490023267318</c:v>
                </c:pt>
                <c:pt idx="2074">
                  <c:v>141.17817104984869</c:v>
                </c:pt>
                <c:pt idx="2075">
                  <c:v>140.28273284918592</c:v>
                </c:pt>
                <c:pt idx="2076">
                  <c:v>139.09187054924936</c:v>
                </c:pt>
                <c:pt idx="2077">
                  <c:v>141.92272438835255</c:v>
                </c:pt>
                <c:pt idx="2078">
                  <c:v>145.33103010646579</c:v>
                </c:pt>
                <c:pt idx="2079">
                  <c:v>145.99520552774479</c:v>
                </c:pt>
                <c:pt idx="2080">
                  <c:v>146.55150532327465</c:v>
                </c:pt>
                <c:pt idx="2081">
                  <c:v>146.80744553338533</c:v>
                </c:pt>
                <c:pt idx="2082">
                  <c:v>146.78699851935446</c:v>
                </c:pt>
                <c:pt idx="2083">
                  <c:v>146.78699851935446</c:v>
                </c:pt>
                <c:pt idx="2084">
                  <c:v>147.27279136995026</c:v>
                </c:pt>
                <c:pt idx="2085">
                  <c:v>147.39970387083159</c:v>
                </c:pt>
                <c:pt idx="2086">
                  <c:v>146.67912289360532</c:v>
                </c:pt>
                <c:pt idx="2087">
                  <c:v>145.16674892476939</c:v>
                </c:pt>
                <c:pt idx="2088">
                  <c:v>145.16674892476939</c:v>
                </c:pt>
                <c:pt idx="2089">
                  <c:v>145.11739406331552</c:v>
                </c:pt>
                <c:pt idx="2090">
                  <c:v>142.46492279489556</c:v>
                </c:pt>
                <c:pt idx="2091">
                  <c:v>141.1979129944302</c:v>
                </c:pt>
                <c:pt idx="2092">
                  <c:v>142.84001974194484</c:v>
                </c:pt>
                <c:pt idx="2093">
                  <c:v>145.39519142635575</c:v>
                </c:pt>
                <c:pt idx="2094">
                  <c:v>144.17330607064821</c:v>
                </c:pt>
                <c:pt idx="2095">
                  <c:v>143.00641613198925</c:v>
                </c:pt>
                <c:pt idx="2096">
                  <c:v>142.63766480998405</c:v>
                </c:pt>
                <c:pt idx="2097">
                  <c:v>141.80850313755931</c:v>
                </c:pt>
                <c:pt idx="2098">
                  <c:v>140.4970739617855</c:v>
                </c:pt>
                <c:pt idx="2099">
                  <c:v>142.38313473877204</c:v>
                </c:pt>
                <c:pt idx="2100">
                  <c:v>142.38313473877204</c:v>
                </c:pt>
                <c:pt idx="2101">
                  <c:v>142.60382147641567</c:v>
                </c:pt>
                <c:pt idx="2102">
                  <c:v>143.27857293943478</c:v>
                </c:pt>
                <c:pt idx="2103">
                  <c:v>145.46640344073919</c:v>
                </c:pt>
                <c:pt idx="2104">
                  <c:v>144.6675597546361</c:v>
                </c:pt>
                <c:pt idx="2105">
                  <c:v>145.03913135443869</c:v>
                </c:pt>
                <c:pt idx="2106">
                  <c:v>143.09737009095423</c:v>
                </c:pt>
                <c:pt idx="2107">
                  <c:v>141.1661848692099</c:v>
                </c:pt>
                <c:pt idx="2108">
                  <c:v>142.51216244800142</c:v>
                </c:pt>
                <c:pt idx="2109">
                  <c:v>140.66065007403259</c:v>
                </c:pt>
                <c:pt idx="2110">
                  <c:v>142.48395967002779</c:v>
                </c:pt>
                <c:pt idx="2111">
                  <c:v>144.54135232320417</c:v>
                </c:pt>
                <c:pt idx="2112">
                  <c:v>143.94063315236582</c:v>
                </c:pt>
                <c:pt idx="2113">
                  <c:v>145.42198406543073</c:v>
                </c:pt>
                <c:pt idx="2114">
                  <c:v>144.92491010364549</c:v>
                </c:pt>
                <c:pt idx="2115">
                  <c:v>144.30938447437103</c:v>
                </c:pt>
                <c:pt idx="2116">
                  <c:v>145.84996122118059</c:v>
                </c:pt>
                <c:pt idx="2117">
                  <c:v>145.84573080448456</c:v>
                </c:pt>
                <c:pt idx="2118">
                  <c:v>147.25234435591938</c:v>
                </c:pt>
                <c:pt idx="2119">
                  <c:v>147.85235845730833</c:v>
                </c:pt>
                <c:pt idx="2120">
                  <c:v>147.85235845730833</c:v>
                </c:pt>
                <c:pt idx="2121">
                  <c:v>148.08855672283752</c:v>
                </c:pt>
                <c:pt idx="2122">
                  <c:v>148.04202213918103</c:v>
                </c:pt>
                <c:pt idx="2123">
                  <c:v>147.88479165197802</c:v>
                </c:pt>
                <c:pt idx="2124">
                  <c:v>148.79080589438092</c:v>
                </c:pt>
                <c:pt idx="2125">
                  <c:v>148.74568144962308</c:v>
                </c:pt>
                <c:pt idx="2126">
                  <c:v>149.15603186913941</c:v>
                </c:pt>
                <c:pt idx="2127">
                  <c:v>149.0418106183462</c:v>
                </c:pt>
                <c:pt idx="2128">
                  <c:v>148.82182895015185</c:v>
                </c:pt>
                <c:pt idx="2129">
                  <c:v>148.38186561376324</c:v>
                </c:pt>
                <c:pt idx="2130">
                  <c:v>149.29070013396347</c:v>
                </c:pt>
                <c:pt idx="2131">
                  <c:v>148.61312839314701</c:v>
                </c:pt>
                <c:pt idx="2132">
                  <c:v>147.9609391525068</c:v>
                </c:pt>
                <c:pt idx="2133">
                  <c:v>148.13791158429132</c:v>
                </c:pt>
                <c:pt idx="2134">
                  <c:v>146.03821476415456</c:v>
                </c:pt>
                <c:pt idx="2135">
                  <c:v>146.61425650426591</c:v>
                </c:pt>
                <c:pt idx="2136">
                  <c:v>144.12747655644105</c:v>
                </c:pt>
                <c:pt idx="2137">
                  <c:v>143.85108933229947</c:v>
                </c:pt>
                <c:pt idx="2138">
                  <c:v>145.66382288655456</c:v>
                </c:pt>
                <c:pt idx="2139">
                  <c:v>144.77896072763193</c:v>
                </c:pt>
                <c:pt idx="2140">
                  <c:v>146.73834872734989</c:v>
                </c:pt>
                <c:pt idx="2141">
                  <c:v>146.25114573785544</c:v>
                </c:pt>
                <c:pt idx="2142">
                  <c:v>148.02933088909282</c:v>
                </c:pt>
                <c:pt idx="2143">
                  <c:v>147.30804484241722</c:v>
                </c:pt>
                <c:pt idx="2144">
                  <c:v>148.63569061552587</c:v>
                </c:pt>
                <c:pt idx="2145">
                  <c:v>148.3762250581685</c:v>
                </c:pt>
                <c:pt idx="2146">
                  <c:v>147.46527532962023</c:v>
                </c:pt>
                <c:pt idx="2147">
                  <c:v>145.31833885637764</c:v>
                </c:pt>
                <c:pt idx="2148">
                  <c:v>144.97285482620066</c:v>
                </c:pt>
                <c:pt idx="2149">
                  <c:v>145.31622364802962</c:v>
                </c:pt>
                <c:pt idx="2150">
                  <c:v>147.094408799267</c:v>
                </c:pt>
                <c:pt idx="2151">
                  <c:v>145.80060635972671</c:v>
                </c:pt>
                <c:pt idx="2152">
                  <c:v>145.22244941126729</c:v>
                </c:pt>
                <c:pt idx="2153">
                  <c:v>145.73503490093802</c:v>
                </c:pt>
                <c:pt idx="2154">
                  <c:v>145.73503490093802</c:v>
                </c:pt>
                <c:pt idx="2155">
                  <c:v>146.6981597687375</c:v>
                </c:pt>
                <c:pt idx="2156">
                  <c:v>146.39568497497032</c:v>
                </c:pt>
                <c:pt idx="2157">
                  <c:v>146.78840865825313</c:v>
                </c:pt>
                <c:pt idx="2158">
                  <c:v>147.44271310724136</c:v>
                </c:pt>
                <c:pt idx="2159">
                  <c:v>148.20982866812412</c:v>
                </c:pt>
                <c:pt idx="2160">
                  <c:v>147.53084678840895</c:v>
                </c:pt>
                <c:pt idx="2161">
                  <c:v>147.77127547063418</c:v>
                </c:pt>
                <c:pt idx="2162">
                  <c:v>148.53204540647286</c:v>
                </c:pt>
                <c:pt idx="2163">
                  <c:v>148.41641401678095</c:v>
                </c:pt>
                <c:pt idx="2164">
                  <c:v>146.73764365790061</c:v>
                </c:pt>
                <c:pt idx="2165">
                  <c:v>148.09278713953358</c:v>
                </c:pt>
                <c:pt idx="2166">
                  <c:v>147.8735105407886</c:v>
                </c:pt>
                <c:pt idx="2167">
                  <c:v>148.62581964323519</c:v>
                </c:pt>
                <c:pt idx="2168">
                  <c:v>148.97623915955754</c:v>
                </c:pt>
                <c:pt idx="2169">
                  <c:v>149.31185221744377</c:v>
                </c:pt>
                <c:pt idx="2170">
                  <c:v>148.69350631037193</c:v>
                </c:pt>
                <c:pt idx="2171">
                  <c:v>149.10526686878694</c:v>
                </c:pt>
                <c:pt idx="2172">
                  <c:v>148.54755693435837</c:v>
                </c:pt>
                <c:pt idx="2173">
                  <c:v>147.04293872946519</c:v>
                </c:pt>
                <c:pt idx="2174">
                  <c:v>148.64908693506342</c:v>
                </c:pt>
                <c:pt idx="2175">
                  <c:v>149.08622999365468</c:v>
                </c:pt>
                <c:pt idx="2176">
                  <c:v>147.32144116195477</c:v>
                </c:pt>
                <c:pt idx="2177">
                  <c:v>146.66502150461852</c:v>
                </c:pt>
                <c:pt idx="2178">
                  <c:v>147.21850102235101</c:v>
                </c:pt>
                <c:pt idx="2179">
                  <c:v>149.19974617499852</c:v>
                </c:pt>
                <c:pt idx="2180">
                  <c:v>148.44038637805852</c:v>
                </c:pt>
                <c:pt idx="2181">
                  <c:v>148.00253825001792</c:v>
                </c:pt>
                <c:pt idx="2182">
                  <c:v>147.95741380526013</c:v>
                </c:pt>
                <c:pt idx="2183">
                  <c:v>149.55228089966892</c:v>
                </c:pt>
                <c:pt idx="2184">
                  <c:v>149.66720721991146</c:v>
                </c:pt>
                <c:pt idx="2185">
                  <c:v>150.12338715363492</c:v>
                </c:pt>
                <c:pt idx="2186">
                  <c:v>150.02679263907524</c:v>
                </c:pt>
                <c:pt idx="2187">
                  <c:v>149.88718888810578</c:v>
                </c:pt>
                <c:pt idx="2188">
                  <c:v>150.23760840442816</c:v>
                </c:pt>
                <c:pt idx="2189">
                  <c:v>149.90199534654195</c:v>
                </c:pt>
                <c:pt idx="2190">
                  <c:v>149.90199534654195</c:v>
                </c:pt>
                <c:pt idx="2191">
                  <c:v>148.36071353028305</c:v>
                </c:pt>
                <c:pt idx="2192">
                  <c:v>149.72008742861206</c:v>
                </c:pt>
                <c:pt idx="2193">
                  <c:v>149.53042374673939</c:v>
                </c:pt>
                <c:pt idx="2194">
                  <c:v>148.58563068462274</c:v>
                </c:pt>
                <c:pt idx="2195">
                  <c:v>148.89163082563664</c:v>
                </c:pt>
                <c:pt idx="2196">
                  <c:v>148.74145103292705</c:v>
                </c:pt>
                <c:pt idx="2197">
                  <c:v>149.05661707678237</c:v>
                </c:pt>
                <c:pt idx="2198">
                  <c:v>147.77127547063418</c:v>
                </c:pt>
                <c:pt idx="2199">
                  <c:v>147.55904956638261</c:v>
                </c:pt>
                <c:pt idx="2200">
                  <c:v>146.60368046252589</c:v>
                </c:pt>
                <c:pt idx="2201">
                  <c:v>146.66502150461855</c:v>
                </c:pt>
                <c:pt idx="2202">
                  <c:v>148.43122047521715</c:v>
                </c:pt>
                <c:pt idx="2203">
                  <c:v>148.6892758936759</c:v>
                </c:pt>
                <c:pt idx="2204">
                  <c:v>147.64929845589828</c:v>
                </c:pt>
                <c:pt idx="2205">
                  <c:v>146.96679122893639</c:v>
                </c:pt>
                <c:pt idx="2206">
                  <c:v>147.80300359585456</c:v>
                </c:pt>
                <c:pt idx="2207">
                  <c:v>148.09560741733097</c:v>
                </c:pt>
                <c:pt idx="2208">
                  <c:v>149.56215187195974</c:v>
                </c:pt>
                <c:pt idx="2209">
                  <c:v>148.76894874145137</c:v>
                </c:pt>
                <c:pt idx="2210">
                  <c:v>149.67566805330358</c:v>
                </c:pt>
                <c:pt idx="2211">
                  <c:v>149.77085242896459</c:v>
                </c:pt>
                <c:pt idx="2212">
                  <c:v>148.66953394909433</c:v>
                </c:pt>
                <c:pt idx="2213">
                  <c:v>148.22745540435767</c:v>
                </c:pt>
                <c:pt idx="2214">
                  <c:v>148.16963970951173</c:v>
                </c:pt>
                <c:pt idx="2215">
                  <c:v>145.07791017415249</c:v>
                </c:pt>
                <c:pt idx="2216">
                  <c:v>145.46358316294192</c:v>
                </c:pt>
                <c:pt idx="2217">
                  <c:v>146.47253754494855</c:v>
                </c:pt>
                <c:pt idx="2218">
                  <c:v>146.42741310019076</c:v>
                </c:pt>
                <c:pt idx="2219">
                  <c:v>146.42741310019076</c:v>
                </c:pt>
                <c:pt idx="2220">
                  <c:v>145.86194740181946</c:v>
                </c:pt>
                <c:pt idx="2221">
                  <c:v>146.74892476909014</c:v>
                </c:pt>
                <c:pt idx="2222">
                  <c:v>144.30515405767505</c:v>
                </c:pt>
                <c:pt idx="2223">
                  <c:v>144.63160121271983</c:v>
                </c:pt>
                <c:pt idx="2224">
                  <c:v>146.41613198900131</c:v>
                </c:pt>
                <c:pt idx="2225">
                  <c:v>148.03638158358638</c:v>
                </c:pt>
                <c:pt idx="2226">
                  <c:v>148.69562151871997</c:v>
                </c:pt>
                <c:pt idx="2227">
                  <c:v>148.58633575407217</c:v>
                </c:pt>
                <c:pt idx="2228">
                  <c:v>149.77719805400869</c:v>
                </c:pt>
                <c:pt idx="2229">
                  <c:v>149.94288937460377</c:v>
                </c:pt>
                <c:pt idx="2230">
                  <c:v>150.05852076429568</c:v>
                </c:pt>
                <c:pt idx="2231">
                  <c:v>149.41902277374359</c:v>
                </c:pt>
                <c:pt idx="2232">
                  <c:v>149.06225763237717</c:v>
                </c:pt>
                <c:pt idx="2233">
                  <c:v>148.21617429316825</c:v>
                </c:pt>
                <c:pt idx="2234">
                  <c:v>146.62976803215153</c:v>
                </c:pt>
                <c:pt idx="2235">
                  <c:v>145.78297962349328</c:v>
                </c:pt>
                <c:pt idx="2236">
                  <c:v>147.58866248325498</c:v>
                </c:pt>
                <c:pt idx="2237">
                  <c:v>148.66882887964505</c:v>
                </c:pt>
                <c:pt idx="2238">
                  <c:v>148.67305929634108</c:v>
                </c:pt>
                <c:pt idx="2239">
                  <c:v>148.33533103010686</c:v>
                </c:pt>
                <c:pt idx="2240">
                  <c:v>147.9263907494892</c:v>
                </c:pt>
                <c:pt idx="2241">
                  <c:v>147.59359796940038</c:v>
                </c:pt>
                <c:pt idx="2242">
                  <c:v>148.05330325037056</c:v>
                </c:pt>
                <c:pt idx="2243">
                  <c:v>146.90545018684378</c:v>
                </c:pt>
                <c:pt idx="2244">
                  <c:v>146.48311358668866</c:v>
                </c:pt>
                <c:pt idx="2245">
                  <c:v>148.3593033913844</c:v>
                </c:pt>
                <c:pt idx="2246">
                  <c:v>146.94140872876014</c:v>
                </c:pt>
                <c:pt idx="2247">
                  <c:v>147.08101247972962</c:v>
                </c:pt>
                <c:pt idx="2248">
                  <c:v>146.89346400620497</c:v>
                </c:pt>
                <c:pt idx="2249">
                  <c:v>147.46809560741767</c:v>
                </c:pt>
                <c:pt idx="2250">
                  <c:v>148.2366213071991</c:v>
                </c:pt>
                <c:pt idx="2251">
                  <c:v>147.84742297116301</c:v>
                </c:pt>
                <c:pt idx="2252">
                  <c:v>146.62694775435418</c:v>
                </c:pt>
                <c:pt idx="2253">
                  <c:v>143.5331030106469</c:v>
                </c:pt>
                <c:pt idx="2254">
                  <c:v>138.9614327011214</c:v>
                </c:pt>
                <c:pt idx="2255">
                  <c:v>133.48445321864236</c:v>
                </c:pt>
                <c:pt idx="2256">
                  <c:v>131.67947542832999</c:v>
                </c:pt>
                <c:pt idx="2257">
                  <c:v>136.81943171402418</c:v>
                </c:pt>
                <c:pt idx="2258">
                  <c:v>140.14383416766589</c:v>
                </c:pt>
                <c:pt idx="2259">
                  <c:v>140.22914757103609</c:v>
                </c:pt>
                <c:pt idx="2260">
                  <c:v>139.05238666008637</c:v>
                </c:pt>
                <c:pt idx="2261">
                  <c:v>134.93971656208171</c:v>
                </c:pt>
                <c:pt idx="2262">
                  <c:v>137.40816470422371</c:v>
                </c:pt>
                <c:pt idx="2263">
                  <c:v>137.56821546922407</c:v>
                </c:pt>
                <c:pt idx="2264">
                  <c:v>135.45935274624586</c:v>
                </c:pt>
                <c:pt idx="2265">
                  <c:v>135.45935274624586</c:v>
                </c:pt>
                <c:pt idx="2266">
                  <c:v>138.85708242261899</c:v>
                </c:pt>
                <c:pt idx="2267">
                  <c:v>136.92730733977331</c:v>
                </c:pt>
                <c:pt idx="2268">
                  <c:v>137.65000352534759</c:v>
                </c:pt>
                <c:pt idx="2269">
                  <c:v>138.26764436297012</c:v>
                </c:pt>
                <c:pt idx="2270">
                  <c:v>137.70217866459882</c:v>
                </c:pt>
                <c:pt idx="2271">
                  <c:v>139.46908270464675</c:v>
                </c:pt>
                <c:pt idx="2272">
                  <c:v>140.68321229641154</c:v>
                </c:pt>
                <c:pt idx="2273">
                  <c:v>140.32292180779842</c:v>
                </c:pt>
                <c:pt idx="2274">
                  <c:v>138.05471338926918</c:v>
                </c:pt>
                <c:pt idx="2275">
                  <c:v>138.68504547697984</c:v>
                </c:pt>
                <c:pt idx="2276">
                  <c:v>136.97666220122716</c:v>
                </c:pt>
                <c:pt idx="2277">
                  <c:v>136.69604456038954</c:v>
                </c:pt>
                <c:pt idx="2278">
                  <c:v>136.23633927941935</c:v>
                </c:pt>
                <c:pt idx="2279">
                  <c:v>136.17288302897867</c:v>
                </c:pt>
                <c:pt idx="2280">
                  <c:v>132.67785376859652</c:v>
                </c:pt>
                <c:pt idx="2281">
                  <c:v>132.84142988084358</c:v>
                </c:pt>
                <c:pt idx="2282">
                  <c:v>135.37544948177427</c:v>
                </c:pt>
                <c:pt idx="2283">
                  <c:v>135.6426708030744</c:v>
                </c:pt>
                <c:pt idx="2284">
                  <c:v>137.58443206655886</c:v>
                </c:pt>
                <c:pt idx="2285">
                  <c:v>140.10082493125603</c:v>
                </c:pt>
                <c:pt idx="2286">
                  <c:v>139.59811041387607</c:v>
                </c:pt>
                <c:pt idx="2287">
                  <c:v>140.71987590777724</c:v>
                </c:pt>
                <c:pt idx="2288">
                  <c:v>141.96079813861698</c:v>
                </c:pt>
                <c:pt idx="2289">
                  <c:v>142.06373827822074</c:v>
                </c:pt>
                <c:pt idx="2290">
                  <c:v>142.24494112670129</c:v>
                </c:pt>
                <c:pt idx="2291">
                  <c:v>141.27406049495906</c:v>
                </c:pt>
                <c:pt idx="2292">
                  <c:v>140.60776986533205</c:v>
                </c:pt>
                <c:pt idx="2293">
                  <c:v>142.69618557427935</c:v>
                </c:pt>
                <c:pt idx="2294">
                  <c:v>143.34837481491954</c:v>
                </c:pt>
                <c:pt idx="2295">
                  <c:v>143.38715363463328</c:v>
                </c:pt>
                <c:pt idx="2296">
                  <c:v>143.1833885637738</c:v>
                </c:pt>
                <c:pt idx="2297">
                  <c:v>142.3492914052037</c:v>
                </c:pt>
                <c:pt idx="2298">
                  <c:v>144.71620954664064</c:v>
                </c:pt>
                <c:pt idx="2299">
                  <c:v>146.3124867799481</c:v>
                </c:pt>
                <c:pt idx="2300">
                  <c:v>146.03257420855979</c:v>
                </c:pt>
                <c:pt idx="2301">
                  <c:v>145.65959246985852</c:v>
                </c:pt>
                <c:pt idx="2302">
                  <c:v>147.38419234294602</c:v>
                </c:pt>
                <c:pt idx="2303">
                  <c:v>147.31791581470799</c:v>
                </c:pt>
                <c:pt idx="2304">
                  <c:v>146.60932101812054</c:v>
                </c:pt>
                <c:pt idx="2305">
                  <c:v>148.35013748854288</c:v>
                </c:pt>
                <c:pt idx="2306">
                  <c:v>148.75484735246445</c:v>
                </c:pt>
                <c:pt idx="2307">
                  <c:v>148.22745540435756</c:v>
                </c:pt>
                <c:pt idx="2308">
                  <c:v>148.05964887541444</c:v>
                </c:pt>
                <c:pt idx="2309">
                  <c:v>148.00817880561257</c:v>
                </c:pt>
                <c:pt idx="2310">
                  <c:v>146.55432560107192</c:v>
                </c:pt>
                <c:pt idx="2311">
                  <c:v>146.77571740816489</c:v>
                </c:pt>
                <c:pt idx="2312">
                  <c:v>146.30191073820791</c:v>
                </c:pt>
                <c:pt idx="2313">
                  <c:v>144.25509412677167</c:v>
                </c:pt>
                <c:pt idx="2314">
                  <c:v>142.6383698794333</c:v>
                </c:pt>
                <c:pt idx="2315">
                  <c:v>144.7641542691957</c:v>
                </c:pt>
                <c:pt idx="2316">
                  <c:v>144.57026017062699</c:v>
                </c:pt>
                <c:pt idx="2317">
                  <c:v>146.90686032574229</c:v>
                </c:pt>
                <c:pt idx="2318">
                  <c:v>146.74187407459652</c:v>
                </c:pt>
                <c:pt idx="2319">
                  <c:v>147.30099414792377</c:v>
                </c:pt>
                <c:pt idx="2320">
                  <c:v>147.11908622999385</c:v>
                </c:pt>
                <c:pt idx="2321">
                  <c:v>147.29887893957573</c:v>
                </c:pt>
                <c:pt idx="2322">
                  <c:v>147.27984206444353</c:v>
                </c:pt>
                <c:pt idx="2323">
                  <c:v>147.27984206444353</c:v>
                </c:pt>
                <c:pt idx="2324">
                  <c:v>147.36727067616181</c:v>
                </c:pt>
                <c:pt idx="2325">
                  <c:v>146.68335331030124</c:v>
                </c:pt>
                <c:pt idx="2326">
                  <c:v>148.25001762673642</c:v>
                </c:pt>
                <c:pt idx="2327">
                  <c:v>146.61989705986059</c:v>
                </c:pt>
                <c:pt idx="2328">
                  <c:v>144.51244447578102</c:v>
                </c:pt>
                <c:pt idx="2329">
                  <c:v>147.47867164915763</c:v>
                </c:pt>
                <c:pt idx="2330">
                  <c:v>146.44786011422144</c:v>
                </c:pt>
                <c:pt idx="2331">
                  <c:v>145.49742649651009</c:v>
                </c:pt>
                <c:pt idx="2332">
                  <c:v>144.37143058591286</c:v>
                </c:pt>
                <c:pt idx="2333">
                  <c:v>144.69646760205896</c:v>
                </c:pt>
                <c:pt idx="2334">
                  <c:v>141.88606077698668</c:v>
                </c:pt>
                <c:pt idx="2335">
                  <c:v>142.56081224000582</c:v>
                </c:pt>
                <c:pt idx="2336">
                  <c:v>144.07459634774042</c:v>
                </c:pt>
                <c:pt idx="2337">
                  <c:v>146.16583233448515</c:v>
                </c:pt>
                <c:pt idx="2338">
                  <c:v>143.96742579144063</c:v>
                </c:pt>
                <c:pt idx="2339">
                  <c:v>141.40520341253628</c:v>
                </c:pt>
                <c:pt idx="2340">
                  <c:v>142.50511175350789</c:v>
                </c:pt>
                <c:pt idx="2341">
                  <c:v>143.76154551223311</c:v>
                </c:pt>
                <c:pt idx="2342">
                  <c:v>145.54678135796391</c:v>
                </c:pt>
                <c:pt idx="2343">
                  <c:v>145.31410843968146</c:v>
                </c:pt>
                <c:pt idx="2344">
                  <c:v>145.31410843968146</c:v>
                </c:pt>
                <c:pt idx="2345">
                  <c:v>144.99753225692746</c:v>
                </c:pt>
                <c:pt idx="2346">
                  <c:v>146.53881407318639</c:v>
                </c:pt>
                <c:pt idx="2347">
                  <c:v>145.48120989917524</c:v>
                </c:pt>
                <c:pt idx="2348">
                  <c:v>144.11196502855549</c:v>
                </c:pt>
                <c:pt idx="2349">
                  <c:v>144.11196502855549</c:v>
                </c:pt>
                <c:pt idx="2350">
                  <c:v>141.90650779101759</c:v>
                </c:pt>
                <c:pt idx="2351">
                  <c:v>142.19206091800061</c:v>
                </c:pt>
                <c:pt idx="2352">
                  <c:v>140.32715222449428</c:v>
                </c:pt>
                <c:pt idx="2353">
                  <c:v>137.0013396319539</c:v>
                </c:pt>
                <c:pt idx="2354">
                  <c:v>135.51646337164226</c:v>
                </c:pt>
                <c:pt idx="2355">
                  <c:v>135.63209476133414</c:v>
                </c:pt>
                <c:pt idx="2356">
                  <c:v>136.69040400479463</c:v>
                </c:pt>
                <c:pt idx="2357">
                  <c:v>133.27786786998536</c:v>
                </c:pt>
                <c:pt idx="2358">
                  <c:v>135.5030670521048</c:v>
                </c:pt>
                <c:pt idx="2359">
                  <c:v>132.5763237678913</c:v>
                </c:pt>
                <c:pt idx="2360">
                  <c:v>132.5763237678913</c:v>
                </c:pt>
                <c:pt idx="2361">
                  <c:v>132.64683071282536</c:v>
                </c:pt>
                <c:pt idx="2362">
                  <c:v>131.09567792427569</c:v>
                </c:pt>
                <c:pt idx="2363">
                  <c:v>131.77677501233887</c:v>
                </c:pt>
                <c:pt idx="2364">
                  <c:v>134.44969329478971</c:v>
                </c:pt>
                <c:pt idx="2365">
                  <c:v>132.34717619685554</c:v>
                </c:pt>
                <c:pt idx="2366">
                  <c:v>134.21913558485528</c:v>
                </c:pt>
                <c:pt idx="2367">
                  <c:v>132.7610519636186</c:v>
                </c:pt>
                <c:pt idx="2368">
                  <c:v>133.49502926038232</c:v>
                </c:pt>
                <c:pt idx="2369">
                  <c:v>136.80039483889183</c:v>
                </c:pt>
                <c:pt idx="2370">
                  <c:v>136.73975886624854</c:v>
                </c:pt>
                <c:pt idx="2371">
                  <c:v>134.17683141789485</c:v>
                </c:pt>
                <c:pt idx="2372">
                  <c:v>134.84664739476858</c:v>
                </c:pt>
                <c:pt idx="2373">
                  <c:v>135.05252767397607</c:v>
                </c:pt>
                <c:pt idx="2374">
                  <c:v>132.55658182330978</c:v>
                </c:pt>
                <c:pt idx="2375">
                  <c:v>130.68039201861401</c:v>
                </c:pt>
                <c:pt idx="2376">
                  <c:v>130.5936684763451</c:v>
                </c:pt>
                <c:pt idx="2377">
                  <c:v>130.56899104561816</c:v>
                </c:pt>
                <c:pt idx="2378">
                  <c:v>128.9628428400199</c:v>
                </c:pt>
                <c:pt idx="2379">
                  <c:v>131.47994077416641</c:v>
                </c:pt>
                <c:pt idx="2380">
                  <c:v>131.47994077416641</c:v>
                </c:pt>
                <c:pt idx="2381">
                  <c:v>133.65155467813594</c:v>
                </c:pt>
                <c:pt idx="2382">
                  <c:v>135.85419163787648</c:v>
                </c:pt>
                <c:pt idx="2383">
                  <c:v>135.22033420291913</c:v>
                </c:pt>
                <c:pt idx="2384">
                  <c:v>135.21680885567244</c:v>
                </c:pt>
                <c:pt idx="2385">
                  <c:v>137.17126136924503</c:v>
                </c:pt>
                <c:pt idx="2386">
                  <c:v>135.46287809349238</c:v>
                </c:pt>
                <c:pt idx="2387">
                  <c:v>136.06430233378006</c:v>
                </c:pt>
                <c:pt idx="2388">
                  <c:v>137.60840442783635</c:v>
                </c:pt>
                <c:pt idx="2389">
                  <c:v>137.35105407882696</c:v>
                </c:pt>
                <c:pt idx="2390">
                  <c:v>136.23563420996987</c:v>
                </c:pt>
                <c:pt idx="2391">
                  <c:v>139.48741451032944</c:v>
                </c:pt>
                <c:pt idx="2392">
                  <c:v>140.05852076429548</c:v>
                </c:pt>
                <c:pt idx="2393">
                  <c:v>140.54854403158734</c:v>
                </c:pt>
                <c:pt idx="2394">
                  <c:v>141.01318479870289</c:v>
                </c:pt>
                <c:pt idx="2395">
                  <c:v>141.13798209123621</c:v>
                </c:pt>
                <c:pt idx="2396">
                  <c:v>139.55157583021949</c:v>
                </c:pt>
                <c:pt idx="2397">
                  <c:v>140.25664527956025</c:v>
                </c:pt>
                <c:pt idx="2398">
                  <c:v>140.2785024324898</c:v>
                </c:pt>
                <c:pt idx="2399">
                  <c:v>142.57843897623937</c:v>
                </c:pt>
                <c:pt idx="2400">
                  <c:v>142.39864626665747</c:v>
                </c:pt>
                <c:pt idx="2401">
                  <c:v>142.13706550095205</c:v>
                </c:pt>
                <c:pt idx="2402">
                  <c:v>142.93308890925778</c:v>
                </c:pt>
                <c:pt idx="2403">
                  <c:v>143.87576676302638</c:v>
                </c:pt>
                <c:pt idx="2404">
                  <c:v>144.50962419798373</c:v>
                </c:pt>
                <c:pt idx="2405">
                  <c:v>144.65204822675057</c:v>
                </c:pt>
                <c:pt idx="2406">
                  <c:v>144.52513572586926</c:v>
                </c:pt>
                <c:pt idx="2407">
                  <c:v>143.6021998166822</c:v>
                </c:pt>
                <c:pt idx="2408">
                  <c:v>143.54790946908295</c:v>
                </c:pt>
                <c:pt idx="2409">
                  <c:v>143.54790946908295</c:v>
                </c:pt>
                <c:pt idx="2410">
                  <c:v>143.62617217795977</c:v>
                </c:pt>
                <c:pt idx="2411">
                  <c:v>144.89247690897579</c:v>
                </c:pt>
                <c:pt idx="2412">
                  <c:v>145.52280899668642</c:v>
                </c:pt>
                <c:pt idx="2413">
                  <c:v>145.22597475851396</c:v>
                </c:pt>
                <c:pt idx="2414">
                  <c:v>146.14538532045432</c:v>
                </c:pt>
                <c:pt idx="2415">
                  <c:v>145.67651413664271</c:v>
                </c:pt>
                <c:pt idx="2416">
                  <c:v>144.19868857082446</c:v>
                </c:pt>
                <c:pt idx="2417">
                  <c:v>145.71388281745774</c:v>
                </c:pt>
                <c:pt idx="2418">
                  <c:v>143.96883593033937</c:v>
                </c:pt>
                <c:pt idx="2419">
                  <c:v>144.37002044701424</c:v>
                </c:pt>
                <c:pt idx="2420">
                  <c:v>143.97447648593408</c:v>
                </c:pt>
                <c:pt idx="2421">
                  <c:v>145.36557850948338</c:v>
                </c:pt>
                <c:pt idx="2422">
                  <c:v>146.82507226961877</c:v>
                </c:pt>
                <c:pt idx="2423">
                  <c:v>146.85045476979505</c:v>
                </c:pt>
                <c:pt idx="2424">
                  <c:v>146.70591553268017</c:v>
                </c:pt>
                <c:pt idx="2425">
                  <c:v>147.66551505323295</c:v>
                </c:pt>
                <c:pt idx="2426">
                  <c:v>148.12098991750707</c:v>
                </c:pt>
                <c:pt idx="2427">
                  <c:v>148.2338010294016</c:v>
                </c:pt>
                <c:pt idx="2428">
                  <c:v>147.46386519072149</c:v>
                </c:pt>
                <c:pt idx="2429">
                  <c:v>147.47091588521488</c:v>
                </c:pt>
                <c:pt idx="2430">
                  <c:v>147.20369456391472</c:v>
                </c:pt>
                <c:pt idx="2431">
                  <c:v>147.47937671860694</c:v>
                </c:pt>
                <c:pt idx="2432">
                  <c:v>147.72262567862953</c:v>
                </c:pt>
                <c:pt idx="2433">
                  <c:v>146.35902136360448</c:v>
                </c:pt>
                <c:pt idx="2434">
                  <c:v>145.61799337234734</c:v>
                </c:pt>
                <c:pt idx="2435">
                  <c:v>146.75527039413399</c:v>
                </c:pt>
                <c:pt idx="2436">
                  <c:v>145.48191496862458</c:v>
                </c:pt>
                <c:pt idx="2437">
                  <c:v>144.61820489318217</c:v>
                </c:pt>
                <c:pt idx="2438">
                  <c:v>144.58365649016449</c:v>
                </c:pt>
                <c:pt idx="2439">
                  <c:v>145.0426567016853</c:v>
                </c:pt>
                <c:pt idx="2440">
                  <c:v>145.15194246633311</c:v>
                </c:pt>
                <c:pt idx="2441">
                  <c:v>146.96397095113883</c:v>
                </c:pt>
                <c:pt idx="2442">
                  <c:v>145.55876753860272</c:v>
                </c:pt>
                <c:pt idx="2443">
                  <c:v>145.53409010787578</c:v>
                </c:pt>
                <c:pt idx="2444">
                  <c:v>144.30021857152943</c:v>
                </c:pt>
                <c:pt idx="2445">
                  <c:v>145.71388281745763</c:v>
                </c:pt>
                <c:pt idx="2446">
                  <c:v>144.34252273848986</c:v>
                </c:pt>
                <c:pt idx="2447">
                  <c:v>144.3721356553622</c:v>
                </c:pt>
                <c:pt idx="2448">
                  <c:v>143.83698794331255</c:v>
                </c:pt>
                <c:pt idx="2449">
                  <c:v>144.70281322710304</c:v>
                </c:pt>
                <c:pt idx="2450">
                  <c:v>144.40104350278517</c:v>
                </c:pt>
                <c:pt idx="2451">
                  <c:v>146.37664809983798</c:v>
                </c:pt>
                <c:pt idx="2452">
                  <c:v>147.39758866248343</c:v>
                </c:pt>
                <c:pt idx="2453">
                  <c:v>147.36656560671241</c:v>
                </c:pt>
                <c:pt idx="2454">
                  <c:v>147.99830783332175</c:v>
                </c:pt>
                <c:pt idx="2455">
                  <c:v>147.99830783332175</c:v>
                </c:pt>
                <c:pt idx="2456">
                  <c:v>147.8502432489602</c:v>
                </c:pt>
                <c:pt idx="2457">
                  <c:v>148.01734470845395</c:v>
                </c:pt>
                <c:pt idx="2458">
                  <c:v>148.43545089191306</c:v>
                </c:pt>
                <c:pt idx="2459">
                  <c:v>148.00324331946717</c:v>
                </c:pt>
                <c:pt idx="2460">
                  <c:v>148.72805471338947</c:v>
                </c:pt>
                <c:pt idx="2461">
                  <c:v>148.91983360361019</c:v>
                </c:pt>
                <c:pt idx="2462">
                  <c:v>149.41267714869937</c:v>
                </c:pt>
                <c:pt idx="2463">
                  <c:v>149.15603186913935</c:v>
                </c:pt>
                <c:pt idx="2464">
                  <c:v>147.78749206796894</c:v>
                </c:pt>
                <c:pt idx="2465">
                  <c:v>146.58816893464029</c:v>
                </c:pt>
                <c:pt idx="2466">
                  <c:v>146.32447296058686</c:v>
                </c:pt>
                <c:pt idx="2467">
                  <c:v>146.05513643093866</c:v>
                </c:pt>
                <c:pt idx="2468">
                  <c:v>146.5127265035608</c:v>
                </c:pt>
                <c:pt idx="2469">
                  <c:v>146.03539448635709</c:v>
                </c:pt>
                <c:pt idx="2470">
                  <c:v>146.88359303391402</c:v>
                </c:pt>
                <c:pt idx="2471">
                  <c:v>147.28195727279154</c:v>
                </c:pt>
                <c:pt idx="2472">
                  <c:v>147.03870831276896</c:v>
                </c:pt>
                <c:pt idx="2473">
                  <c:v>149.00373686808169</c:v>
                </c:pt>
                <c:pt idx="2474">
                  <c:v>143.65155467813597</c:v>
                </c:pt>
                <c:pt idx="2475">
                  <c:v>141.05196361841658</c:v>
                </c:pt>
                <c:pt idx="2476">
                  <c:v>143.55848551082298</c:v>
                </c:pt>
                <c:pt idx="2477">
                  <c:v>146.00366636113674</c:v>
                </c:pt>
                <c:pt idx="2478">
                  <c:v>147.98420644433494</c:v>
                </c:pt>
                <c:pt idx="2479">
                  <c:v>148.27257984911532</c:v>
                </c:pt>
                <c:pt idx="2480">
                  <c:v>148.27257984911532</c:v>
                </c:pt>
                <c:pt idx="2481">
                  <c:v>147.25727984206466</c:v>
                </c:pt>
                <c:pt idx="2482">
                  <c:v>148.04554748642764</c:v>
                </c:pt>
                <c:pt idx="2483">
                  <c:v>147.91651977719829</c:v>
                </c:pt>
                <c:pt idx="2484">
                  <c:v>150.17274201508872</c:v>
                </c:pt>
                <c:pt idx="2485">
                  <c:v>150.68462243531008</c:v>
                </c:pt>
                <c:pt idx="2486">
                  <c:v>151.74081647042254</c:v>
                </c:pt>
                <c:pt idx="2487">
                  <c:v>151.76126348445339</c:v>
                </c:pt>
                <c:pt idx="2488">
                  <c:v>152.55940210110714</c:v>
                </c:pt>
                <c:pt idx="2489">
                  <c:v>152.41768314178964</c:v>
                </c:pt>
                <c:pt idx="2490">
                  <c:v>152.78079390820014</c:v>
                </c:pt>
                <c:pt idx="2491">
                  <c:v>152.56151730945518</c:v>
                </c:pt>
                <c:pt idx="2492">
                  <c:v>153.21300148064603</c:v>
                </c:pt>
                <c:pt idx="2493">
                  <c:v>152.65952196291354</c:v>
                </c:pt>
                <c:pt idx="2494">
                  <c:v>153.35472043996353</c:v>
                </c:pt>
                <c:pt idx="2495">
                  <c:v>152.89289995064533</c:v>
                </c:pt>
                <c:pt idx="2496">
                  <c:v>152.94225481209918</c:v>
                </c:pt>
                <c:pt idx="2497">
                  <c:v>152.75893675527058</c:v>
                </c:pt>
                <c:pt idx="2498">
                  <c:v>153.00430092364118</c:v>
                </c:pt>
                <c:pt idx="2499">
                  <c:v>153.25389550870779</c:v>
                </c:pt>
                <c:pt idx="2500">
                  <c:v>153.05929634068974</c:v>
                </c:pt>
                <c:pt idx="2501">
                  <c:v>152.08559543115015</c:v>
                </c:pt>
                <c:pt idx="2502">
                  <c:v>152.56222237890447</c:v>
                </c:pt>
                <c:pt idx="2503">
                  <c:v>152.59465557357413</c:v>
                </c:pt>
                <c:pt idx="2504">
                  <c:v>153.90749488824662</c:v>
                </c:pt>
                <c:pt idx="2505">
                  <c:v>153.76789113727713</c:v>
                </c:pt>
                <c:pt idx="2506">
                  <c:v>153.82782204047109</c:v>
                </c:pt>
                <c:pt idx="2507">
                  <c:v>153.38715363463311</c:v>
                </c:pt>
                <c:pt idx="2508">
                  <c:v>154.11337516745408</c:v>
                </c:pt>
                <c:pt idx="2509">
                  <c:v>153.99069308326881</c:v>
                </c:pt>
                <c:pt idx="2510">
                  <c:v>154.42078544736665</c:v>
                </c:pt>
                <c:pt idx="2511">
                  <c:v>153.57470210815774</c:v>
                </c:pt>
                <c:pt idx="2512">
                  <c:v>153.8616653740394</c:v>
                </c:pt>
                <c:pt idx="2513">
                  <c:v>154.20009870972299</c:v>
                </c:pt>
                <c:pt idx="2514">
                  <c:v>153.97800183318066</c:v>
                </c:pt>
                <c:pt idx="2515">
                  <c:v>153.89127829091174</c:v>
                </c:pt>
                <c:pt idx="2516">
                  <c:v>154.1916378763309</c:v>
                </c:pt>
                <c:pt idx="2517">
                  <c:v>153.38362828738639</c:v>
                </c:pt>
                <c:pt idx="2518">
                  <c:v>153.17422266093217</c:v>
                </c:pt>
                <c:pt idx="2519">
                  <c:v>152.9323838398083</c:v>
                </c:pt>
                <c:pt idx="2520">
                  <c:v>153.73193259536072</c:v>
                </c:pt>
                <c:pt idx="2521">
                  <c:v>153.43157300994153</c:v>
                </c:pt>
                <c:pt idx="2522">
                  <c:v>153.06705210463235</c:v>
                </c:pt>
                <c:pt idx="2523">
                  <c:v>153.0607064795883</c:v>
                </c:pt>
                <c:pt idx="2524">
                  <c:v>153.70372981738709</c:v>
                </c:pt>
                <c:pt idx="2525">
                  <c:v>153.70372981738709</c:v>
                </c:pt>
                <c:pt idx="2526">
                  <c:v>154.16202495945859</c:v>
                </c:pt>
                <c:pt idx="2527">
                  <c:v>154.13946273707967</c:v>
                </c:pt>
                <c:pt idx="2528">
                  <c:v>153.79679898470008</c:v>
                </c:pt>
                <c:pt idx="2529">
                  <c:v>150.02538250017633</c:v>
                </c:pt>
                <c:pt idx="2530">
                  <c:v>152.22731439046754</c:v>
                </c:pt>
                <c:pt idx="2531">
                  <c:v>149.96968201367844</c:v>
                </c:pt>
                <c:pt idx="2532">
                  <c:v>149.88154833251085</c:v>
                </c:pt>
                <c:pt idx="2533">
                  <c:v>151.39674257914416</c:v>
                </c:pt>
                <c:pt idx="2534">
                  <c:v>150.82563632517812</c:v>
                </c:pt>
                <c:pt idx="2535">
                  <c:v>150.82281604738077</c:v>
                </c:pt>
                <c:pt idx="2536">
                  <c:v>150.86794049213859</c:v>
                </c:pt>
                <c:pt idx="2537">
                  <c:v>152.51498272579857</c:v>
                </c:pt>
                <c:pt idx="2538">
                  <c:v>153.50631037157169</c:v>
                </c:pt>
                <c:pt idx="2539">
                  <c:v>152.62567862934509</c:v>
                </c:pt>
                <c:pt idx="2540">
                  <c:v>151.31495452302062</c:v>
                </c:pt>
                <c:pt idx="2541">
                  <c:v>152.29006557145891</c:v>
                </c:pt>
                <c:pt idx="2542">
                  <c:v>153.09666502150475</c:v>
                </c:pt>
                <c:pt idx="2543">
                  <c:v>151.66960445603905</c:v>
                </c:pt>
                <c:pt idx="2544">
                  <c:v>152.8780934922091</c:v>
                </c:pt>
                <c:pt idx="2545">
                  <c:v>152.37960939152518</c:v>
                </c:pt>
                <c:pt idx="2546">
                  <c:v>151.62448001128124</c:v>
                </c:pt>
                <c:pt idx="2547">
                  <c:v>152.27596418247211</c:v>
                </c:pt>
                <c:pt idx="2548">
                  <c:v>152.34929140520356</c:v>
                </c:pt>
                <c:pt idx="2549">
                  <c:v>151.85362758231699</c:v>
                </c:pt>
                <c:pt idx="2550">
                  <c:v>152.55305647606303</c:v>
                </c:pt>
                <c:pt idx="2551">
                  <c:v>150.65430444898837</c:v>
                </c:pt>
                <c:pt idx="2552">
                  <c:v>150.82704646407683</c:v>
                </c:pt>
                <c:pt idx="2553">
                  <c:v>150.35958541916392</c:v>
                </c:pt>
                <c:pt idx="2554">
                  <c:v>150.38990340548554</c:v>
                </c:pt>
                <c:pt idx="2555">
                  <c:v>149.93301840231271</c:v>
                </c:pt>
                <c:pt idx="2556">
                  <c:v>150.85665938094911</c:v>
                </c:pt>
                <c:pt idx="2557">
                  <c:v>151.18733695268995</c:v>
                </c:pt>
                <c:pt idx="2558">
                  <c:v>150.97934146513444</c:v>
                </c:pt>
                <c:pt idx="2559">
                  <c:v>150.96665021504629</c:v>
                </c:pt>
                <c:pt idx="2560">
                  <c:v>151.68370584502583</c:v>
                </c:pt>
                <c:pt idx="2561">
                  <c:v>151.10766410491442</c:v>
                </c:pt>
                <c:pt idx="2562">
                  <c:v>150.8446732003103</c:v>
                </c:pt>
                <c:pt idx="2563">
                  <c:v>150.39413382218157</c:v>
                </c:pt>
                <c:pt idx="2564">
                  <c:v>149.92667277726864</c:v>
                </c:pt>
                <c:pt idx="2565">
                  <c:v>149.9083409715858</c:v>
                </c:pt>
                <c:pt idx="2566">
                  <c:v>148.89092575618704</c:v>
                </c:pt>
                <c:pt idx="2567">
                  <c:v>147.9193400549955</c:v>
                </c:pt>
                <c:pt idx="2568">
                  <c:v>147.26503560600727</c:v>
                </c:pt>
                <c:pt idx="2569">
                  <c:v>147.0196714376367</c:v>
                </c:pt>
                <c:pt idx="2570">
                  <c:v>150.28696326588181</c:v>
                </c:pt>
                <c:pt idx="2571">
                  <c:v>150.85383910315178</c:v>
                </c:pt>
                <c:pt idx="2572">
                  <c:v>152.5248536980894</c:v>
                </c:pt>
                <c:pt idx="2573">
                  <c:v>152.82239300571118</c:v>
                </c:pt>
                <c:pt idx="2574">
                  <c:v>152.6087569625609</c:v>
                </c:pt>
                <c:pt idx="2575">
                  <c:v>152.59113022632738</c:v>
                </c:pt>
                <c:pt idx="2576">
                  <c:v>153.73263766481008</c:v>
                </c:pt>
                <c:pt idx="2577">
                  <c:v>153.48938870478753</c:v>
                </c:pt>
                <c:pt idx="2578">
                  <c:v>154.20714940421641</c:v>
                </c:pt>
                <c:pt idx="2579">
                  <c:v>153.83910315166054</c:v>
                </c:pt>
                <c:pt idx="2580">
                  <c:v>154.98695621518729</c:v>
                </c:pt>
                <c:pt idx="2581">
                  <c:v>155.32256927307353</c:v>
                </c:pt>
                <c:pt idx="2582">
                  <c:v>155.44807163505618</c:v>
                </c:pt>
                <c:pt idx="2583">
                  <c:v>155.44807163505618</c:v>
                </c:pt>
                <c:pt idx="2584">
                  <c:v>156.05654656983725</c:v>
                </c:pt>
                <c:pt idx="2585">
                  <c:v>155.23655080025392</c:v>
                </c:pt>
                <c:pt idx="2586">
                  <c:v>155.44384121836012</c:v>
                </c:pt>
                <c:pt idx="2587">
                  <c:v>155.03137559049577</c:v>
                </c:pt>
                <c:pt idx="2588">
                  <c:v>154.48635690615538</c:v>
                </c:pt>
                <c:pt idx="2589">
                  <c:v>154.54769794824804</c:v>
                </c:pt>
                <c:pt idx="2590">
                  <c:v>155.44736656560687</c:v>
                </c:pt>
                <c:pt idx="2591">
                  <c:v>155.97757879151112</c:v>
                </c:pt>
                <c:pt idx="2592">
                  <c:v>158.03074102799141</c:v>
                </c:pt>
                <c:pt idx="2593">
                  <c:v>158.37199464147236</c:v>
                </c:pt>
                <c:pt idx="2594">
                  <c:v>159.31255728689294</c:v>
                </c:pt>
                <c:pt idx="2595">
                  <c:v>159.13135443841236</c:v>
                </c:pt>
                <c:pt idx="2596">
                  <c:v>160.17203694563932</c:v>
                </c:pt>
                <c:pt idx="2597">
                  <c:v>158.87188888105499</c:v>
                </c:pt>
                <c:pt idx="2598">
                  <c:v>159.48882464922815</c:v>
                </c:pt>
                <c:pt idx="2599">
                  <c:v>159.20961714728921</c:v>
                </c:pt>
                <c:pt idx="2600">
                  <c:v>159.52407812169517</c:v>
                </c:pt>
                <c:pt idx="2601">
                  <c:v>160.10435027850261</c:v>
                </c:pt>
                <c:pt idx="2602">
                  <c:v>159.71092152577043</c:v>
                </c:pt>
                <c:pt idx="2603">
                  <c:v>159.41338221814863</c:v>
                </c:pt>
                <c:pt idx="2604">
                  <c:v>159.61291687231207</c:v>
                </c:pt>
                <c:pt idx="2605">
                  <c:v>159.61291687231207</c:v>
                </c:pt>
                <c:pt idx="2606">
                  <c:v>159.97179722202654</c:v>
                </c:pt>
                <c:pt idx="2607">
                  <c:v>158.63498554607645</c:v>
                </c:pt>
                <c:pt idx="2608">
                  <c:v>158.58845096241996</c:v>
                </c:pt>
                <c:pt idx="2609">
                  <c:v>157.85306352675752</c:v>
                </c:pt>
                <c:pt idx="2610">
                  <c:v>157.85306352675752</c:v>
                </c:pt>
                <c:pt idx="2611">
                  <c:v>159.19269548050497</c:v>
                </c:pt>
                <c:pt idx="2612">
                  <c:v>160.10364520905324</c:v>
                </c:pt>
                <c:pt idx="2613">
                  <c:v>159.9802580554186</c:v>
                </c:pt>
                <c:pt idx="2614">
                  <c:v>160.54290347599252</c:v>
                </c:pt>
                <c:pt idx="2615">
                  <c:v>159.97320736092519</c:v>
                </c:pt>
                <c:pt idx="2616">
                  <c:v>159.97320736092519</c:v>
                </c:pt>
                <c:pt idx="2617">
                  <c:v>160.42586194740196</c:v>
                </c:pt>
                <c:pt idx="2618">
                  <c:v>160.08178805612366</c:v>
                </c:pt>
                <c:pt idx="2619">
                  <c:v>160.37791722484675</c:v>
                </c:pt>
                <c:pt idx="2620">
                  <c:v>160.37791722484675</c:v>
                </c:pt>
                <c:pt idx="2621">
                  <c:v>159.90199534654175</c:v>
                </c:pt>
                <c:pt idx="2622">
                  <c:v>160.18402312627805</c:v>
                </c:pt>
                <c:pt idx="2623">
                  <c:v>159.60586617781863</c:v>
                </c:pt>
                <c:pt idx="2624">
                  <c:v>160.14312909821626</c:v>
                </c:pt>
                <c:pt idx="2625">
                  <c:v>159.71233166466905</c:v>
                </c:pt>
                <c:pt idx="2626">
                  <c:v>160.76076993583879</c:v>
                </c:pt>
                <c:pt idx="2627">
                  <c:v>162.05104702813236</c:v>
                </c:pt>
                <c:pt idx="2628">
                  <c:v>161.93189029119378</c:v>
                </c:pt>
                <c:pt idx="2629">
                  <c:v>161.79158147077499</c:v>
                </c:pt>
                <c:pt idx="2630">
                  <c:v>160.81929070013408</c:v>
                </c:pt>
                <c:pt idx="2631">
                  <c:v>160.6761616019179</c:v>
                </c:pt>
                <c:pt idx="2632">
                  <c:v>160.7241063244731</c:v>
                </c:pt>
                <c:pt idx="2633">
                  <c:v>160.81576535288738</c:v>
                </c:pt>
                <c:pt idx="2634">
                  <c:v>161.98406543044501</c:v>
                </c:pt>
                <c:pt idx="2635">
                  <c:v>161.64140167806539</c:v>
                </c:pt>
                <c:pt idx="2636">
                  <c:v>161.67806528943109</c:v>
                </c:pt>
                <c:pt idx="2637">
                  <c:v>161.79017133187628</c:v>
                </c:pt>
                <c:pt idx="2638">
                  <c:v>162.72086300500607</c:v>
                </c:pt>
                <c:pt idx="2639">
                  <c:v>163.30113516181351</c:v>
                </c:pt>
                <c:pt idx="2640">
                  <c:v>164.15779454276253</c:v>
                </c:pt>
                <c:pt idx="2641">
                  <c:v>164.81562433899748</c:v>
                </c:pt>
                <c:pt idx="2642">
                  <c:v>165.63844038637816</c:v>
                </c:pt>
                <c:pt idx="2643">
                  <c:v>165.49531128816199</c:v>
                </c:pt>
                <c:pt idx="2644">
                  <c:v>165.77310865120225</c:v>
                </c:pt>
                <c:pt idx="2645">
                  <c:v>165.77310865120225</c:v>
                </c:pt>
                <c:pt idx="2646">
                  <c:v>166.77571740816484</c:v>
                </c:pt>
                <c:pt idx="2647">
                  <c:v>166.5952196291336</c:v>
                </c:pt>
                <c:pt idx="2648">
                  <c:v>166.66502150461832</c:v>
                </c:pt>
                <c:pt idx="2649">
                  <c:v>166.91391102023562</c:v>
                </c:pt>
                <c:pt idx="2650">
                  <c:v>167.08383275752675</c:v>
                </c:pt>
                <c:pt idx="2651">
                  <c:v>166.65303532397954</c:v>
                </c:pt>
                <c:pt idx="2652">
                  <c:v>168.93181978424889</c:v>
                </c:pt>
                <c:pt idx="2653">
                  <c:v>167.94190227737445</c:v>
                </c:pt>
                <c:pt idx="2654">
                  <c:v>168.02651061129532</c:v>
                </c:pt>
                <c:pt idx="2655">
                  <c:v>167.47585137136019</c:v>
                </c:pt>
                <c:pt idx="2656">
                  <c:v>166.98794331241638</c:v>
                </c:pt>
                <c:pt idx="2657">
                  <c:v>166.60650074032301</c:v>
                </c:pt>
                <c:pt idx="2658">
                  <c:v>166.73975886624842</c:v>
                </c:pt>
                <c:pt idx="2659">
                  <c:v>167.28477755058884</c:v>
                </c:pt>
                <c:pt idx="2660">
                  <c:v>167.34611859268148</c:v>
                </c:pt>
                <c:pt idx="2661">
                  <c:v>166.78065289431018</c:v>
                </c:pt>
                <c:pt idx="2662">
                  <c:v>168.17739547345428</c:v>
                </c:pt>
                <c:pt idx="2663">
                  <c:v>167.90382852711005</c:v>
                </c:pt>
                <c:pt idx="2664">
                  <c:v>167.68314178946639</c:v>
                </c:pt>
                <c:pt idx="2665">
                  <c:v>167.34611859268151</c:v>
                </c:pt>
                <c:pt idx="2666">
                  <c:v>165.26968906437298</c:v>
                </c:pt>
                <c:pt idx="2667">
                  <c:v>165.58203483043093</c:v>
                </c:pt>
                <c:pt idx="2668">
                  <c:v>165.40647253754508</c:v>
                </c:pt>
                <c:pt idx="2669">
                  <c:v>165.26686878657563</c:v>
                </c:pt>
                <c:pt idx="2670">
                  <c:v>165.0983571881832</c:v>
                </c:pt>
                <c:pt idx="2671">
                  <c:v>166.2955651131638</c:v>
                </c:pt>
                <c:pt idx="2672">
                  <c:v>166.47606289219505</c:v>
                </c:pt>
                <c:pt idx="2673">
                  <c:v>166.9646760205882</c:v>
                </c:pt>
                <c:pt idx="2674">
                  <c:v>166.58816893464021</c:v>
                </c:pt>
                <c:pt idx="2675">
                  <c:v>166.31460198829603</c:v>
                </c:pt>
                <c:pt idx="2676">
                  <c:v>166.40767115560897</c:v>
                </c:pt>
                <c:pt idx="2677">
                  <c:v>165.89931608263427</c:v>
                </c:pt>
                <c:pt idx="2678">
                  <c:v>166.21941761263497</c:v>
                </c:pt>
                <c:pt idx="2679">
                  <c:v>166.08192907001353</c:v>
                </c:pt>
                <c:pt idx="2680">
                  <c:v>166.19615032080674</c:v>
                </c:pt>
                <c:pt idx="2681">
                  <c:v>165.95783684692958</c:v>
                </c:pt>
                <c:pt idx="2682">
                  <c:v>165.33385038426297</c:v>
                </c:pt>
                <c:pt idx="2683">
                  <c:v>164.20714940421644</c:v>
                </c:pt>
                <c:pt idx="2684">
                  <c:v>164.20714940421644</c:v>
                </c:pt>
                <c:pt idx="2685">
                  <c:v>165.62151871959401</c:v>
                </c:pt>
                <c:pt idx="2686">
                  <c:v>165.14066135514358</c:v>
                </c:pt>
                <c:pt idx="2687">
                  <c:v>164.8572234365086</c:v>
                </c:pt>
                <c:pt idx="2688">
                  <c:v>166.10308115349372</c:v>
                </c:pt>
                <c:pt idx="2689">
                  <c:v>165.59895649721506</c:v>
                </c:pt>
                <c:pt idx="2690">
                  <c:v>167.39406331523665</c:v>
                </c:pt>
                <c:pt idx="2691">
                  <c:v>168.41359373898339</c:v>
                </c:pt>
                <c:pt idx="2692">
                  <c:v>168.33180568285985</c:v>
                </c:pt>
                <c:pt idx="2693">
                  <c:v>168.42487485017284</c:v>
                </c:pt>
                <c:pt idx="2694">
                  <c:v>168.1026581118241</c:v>
                </c:pt>
                <c:pt idx="2695">
                  <c:v>168.39385179440185</c:v>
                </c:pt>
                <c:pt idx="2696">
                  <c:v>168.59409151801464</c:v>
                </c:pt>
                <c:pt idx="2697">
                  <c:v>168.37975040541505</c:v>
                </c:pt>
                <c:pt idx="2698">
                  <c:v>168.47775505887341</c:v>
                </c:pt>
                <c:pt idx="2699">
                  <c:v>169.16660791087932</c:v>
                </c:pt>
                <c:pt idx="2700">
                  <c:v>169.1729535359234</c:v>
                </c:pt>
                <c:pt idx="2701">
                  <c:v>168.99950645138557</c:v>
                </c:pt>
                <c:pt idx="2702">
                  <c:v>169.19058027215692</c:v>
                </c:pt>
                <c:pt idx="2703">
                  <c:v>168.82464922794907</c:v>
                </c:pt>
                <c:pt idx="2704">
                  <c:v>168.57505464288244</c:v>
                </c:pt>
                <c:pt idx="2705">
                  <c:v>169.38024395402957</c:v>
                </c:pt>
                <c:pt idx="2706">
                  <c:v>169.26390749488834</c:v>
                </c:pt>
                <c:pt idx="2707">
                  <c:v>166.18698441796528</c:v>
                </c:pt>
                <c:pt idx="2708">
                  <c:v>166.79968976944238</c:v>
                </c:pt>
                <c:pt idx="2709">
                  <c:v>167.92850595783693</c:v>
                </c:pt>
                <c:pt idx="2710">
                  <c:v>168.79503631107673</c:v>
                </c:pt>
                <c:pt idx="2711">
                  <c:v>169.10526686878669</c:v>
                </c:pt>
                <c:pt idx="2712">
                  <c:v>169.5261933300431</c:v>
                </c:pt>
                <c:pt idx="2713">
                  <c:v>170.27920750193906</c:v>
                </c:pt>
                <c:pt idx="2714">
                  <c:v>170.3320877106396</c:v>
                </c:pt>
                <c:pt idx="2715">
                  <c:v>170.3320877106396</c:v>
                </c:pt>
                <c:pt idx="2716">
                  <c:v>170.12691250088142</c:v>
                </c:pt>
                <c:pt idx="2717">
                  <c:v>170.04864979200462</c:v>
                </c:pt>
                <c:pt idx="2718">
                  <c:v>171.33610660650083</c:v>
                </c:pt>
                <c:pt idx="2719">
                  <c:v>171.97137418035686</c:v>
                </c:pt>
                <c:pt idx="2720">
                  <c:v>171.76196855390265</c:v>
                </c:pt>
                <c:pt idx="2721">
                  <c:v>171.28463653669894</c:v>
                </c:pt>
                <c:pt idx="2722">
                  <c:v>171.55326799689777</c:v>
                </c:pt>
                <c:pt idx="2723">
                  <c:v>171.59909751110493</c:v>
                </c:pt>
                <c:pt idx="2724">
                  <c:v>171.45667348233809</c:v>
                </c:pt>
                <c:pt idx="2725">
                  <c:v>171.28886695339497</c:v>
                </c:pt>
                <c:pt idx="2726">
                  <c:v>172.06162306987244</c:v>
                </c:pt>
                <c:pt idx="2727">
                  <c:v>171.89029119368263</c:v>
                </c:pt>
                <c:pt idx="2728">
                  <c:v>171.50532327434257</c:v>
                </c:pt>
                <c:pt idx="2729">
                  <c:v>171.55397306634708</c:v>
                </c:pt>
                <c:pt idx="2730">
                  <c:v>172.98596911795818</c:v>
                </c:pt>
                <c:pt idx="2731">
                  <c:v>171.82754001269132</c:v>
                </c:pt>
                <c:pt idx="2732">
                  <c:v>171.72742015088491</c:v>
                </c:pt>
                <c:pt idx="2733">
                  <c:v>171.64915744200809</c:v>
                </c:pt>
                <c:pt idx="2734">
                  <c:v>171.91708383275758</c:v>
                </c:pt>
                <c:pt idx="2735">
                  <c:v>171.97137418035683</c:v>
                </c:pt>
                <c:pt idx="2736">
                  <c:v>170.58309243460488</c:v>
                </c:pt>
                <c:pt idx="2737">
                  <c:v>172.08559543115004</c:v>
                </c:pt>
                <c:pt idx="2738">
                  <c:v>170.60565465698377</c:v>
                </c:pt>
                <c:pt idx="2739">
                  <c:v>170.86723542268922</c:v>
                </c:pt>
                <c:pt idx="2740">
                  <c:v>171.26207431432007</c:v>
                </c:pt>
                <c:pt idx="2741">
                  <c:v>171.26207431432007</c:v>
                </c:pt>
                <c:pt idx="2742">
                  <c:v>171.51096382993734</c:v>
                </c:pt>
                <c:pt idx="2743">
                  <c:v>169.90411055488974</c:v>
                </c:pt>
                <c:pt idx="2744">
                  <c:v>170.99203271522254</c:v>
                </c:pt>
                <c:pt idx="2745">
                  <c:v>171.15067334132419</c:v>
                </c:pt>
                <c:pt idx="2746">
                  <c:v>171.01671014594947</c:v>
                </c:pt>
                <c:pt idx="2747">
                  <c:v>172.26609321018128</c:v>
                </c:pt>
                <c:pt idx="2748">
                  <c:v>172.58901501797936</c:v>
                </c:pt>
                <c:pt idx="2749">
                  <c:v>173.39561446802517</c:v>
                </c:pt>
                <c:pt idx="2750">
                  <c:v>173.38644856518374</c:v>
                </c:pt>
                <c:pt idx="2751">
                  <c:v>173.49009377423684</c:v>
                </c:pt>
                <c:pt idx="2752">
                  <c:v>174.42219558626533</c:v>
                </c:pt>
                <c:pt idx="2753">
                  <c:v>174.39540294719038</c:v>
                </c:pt>
                <c:pt idx="2754">
                  <c:v>174.33124162730036</c:v>
                </c:pt>
                <c:pt idx="2755">
                  <c:v>174.14580836212372</c:v>
                </c:pt>
                <c:pt idx="2756">
                  <c:v>174.65486850454778</c:v>
                </c:pt>
                <c:pt idx="2757">
                  <c:v>174.70422336600163</c:v>
                </c:pt>
                <c:pt idx="2758">
                  <c:v>174.53430162871052</c:v>
                </c:pt>
                <c:pt idx="2759">
                  <c:v>174.30021857152937</c:v>
                </c:pt>
                <c:pt idx="2760">
                  <c:v>174.17330607064804</c:v>
                </c:pt>
                <c:pt idx="2761">
                  <c:v>174.59987308749919</c:v>
                </c:pt>
                <c:pt idx="2762">
                  <c:v>174.68589156031879</c:v>
                </c:pt>
                <c:pt idx="2763">
                  <c:v>174.3044489882254</c:v>
                </c:pt>
                <c:pt idx="2764">
                  <c:v>174.63371642106753</c:v>
                </c:pt>
                <c:pt idx="2765">
                  <c:v>174.92138475639854</c:v>
                </c:pt>
                <c:pt idx="2766">
                  <c:v>174.49904815624345</c:v>
                </c:pt>
                <c:pt idx="2767">
                  <c:v>174.43559190580277</c:v>
                </c:pt>
                <c:pt idx="2768">
                  <c:v>171.91073820771351</c:v>
                </c:pt>
                <c:pt idx="2769">
                  <c:v>172.13001480645849</c:v>
                </c:pt>
                <c:pt idx="2770">
                  <c:v>173.85884509624205</c:v>
                </c:pt>
                <c:pt idx="2771">
                  <c:v>173.77212155397314</c:v>
                </c:pt>
                <c:pt idx="2772">
                  <c:v>174.01889586124238</c:v>
                </c:pt>
                <c:pt idx="2773">
                  <c:v>171.33258125925411</c:v>
                </c:pt>
                <c:pt idx="2774">
                  <c:v>171.01812028484812</c:v>
                </c:pt>
                <c:pt idx="2775">
                  <c:v>171.2169498695622</c:v>
                </c:pt>
                <c:pt idx="2776">
                  <c:v>172.91898752027083</c:v>
                </c:pt>
                <c:pt idx="2777">
                  <c:v>172.32179369667918</c:v>
                </c:pt>
                <c:pt idx="2778">
                  <c:v>171.96432348586342</c:v>
                </c:pt>
                <c:pt idx="2779">
                  <c:v>172.25199182119448</c:v>
                </c:pt>
                <c:pt idx="2780">
                  <c:v>172.33589508566598</c:v>
                </c:pt>
                <c:pt idx="2781">
                  <c:v>172.4811393922302</c:v>
                </c:pt>
                <c:pt idx="2782">
                  <c:v>173.2771628005359</c:v>
                </c:pt>
                <c:pt idx="2783">
                  <c:v>174.26849044630902</c:v>
                </c:pt>
                <c:pt idx="2784">
                  <c:v>174.61397447648602</c:v>
                </c:pt>
                <c:pt idx="2785">
                  <c:v>174.61397447648602</c:v>
                </c:pt>
                <c:pt idx="2786">
                  <c:v>173.29549460621877</c:v>
                </c:pt>
                <c:pt idx="2787">
                  <c:v>173.8376930127618</c:v>
                </c:pt>
                <c:pt idx="2788">
                  <c:v>173.80666995699079</c:v>
                </c:pt>
                <c:pt idx="2789">
                  <c:v>173.54790946908273</c:v>
                </c:pt>
                <c:pt idx="2790">
                  <c:v>175.42903475992389</c:v>
                </c:pt>
                <c:pt idx="2791">
                  <c:v>176.0191778890221</c:v>
                </c:pt>
                <c:pt idx="2792">
                  <c:v>176.15243601494748</c:v>
                </c:pt>
                <c:pt idx="2793">
                  <c:v>175.95854191637878</c:v>
                </c:pt>
                <c:pt idx="2794">
                  <c:v>176.28357893252488</c:v>
                </c:pt>
                <c:pt idx="2795">
                  <c:v>176.54022421208489</c:v>
                </c:pt>
                <c:pt idx="2796">
                  <c:v>176.73623351900164</c:v>
                </c:pt>
                <c:pt idx="2797">
                  <c:v>176.84833956144681</c:v>
                </c:pt>
                <c:pt idx="2798">
                  <c:v>176.30966650215049</c:v>
                </c:pt>
                <c:pt idx="2799">
                  <c:v>176.42388775294367</c:v>
                </c:pt>
                <c:pt idx="2800">
                  <c:v>176.0318691391102</c:v>
                </c:pt>
                <c:pt idx="2801">
                  <c:v>176.04456038919835</c:v>
                </c:pt>
                <c:pt idx="2802">
                  <c:v>176.76373122752591</c:v>
                </c:pt>
                <c:pt idx="2803">
                  <c:v>176.97666220122682</c:v>
                </c:pt>
                <c:pt idx="2804">
                  <c:v>177.63237678911375</c:v>
                </c:pt>
                <c:pt idx="2805">
                  <c:v>178.32052457167032</c:v>
                </c:pt>
                <c:pt idx="2806">
                  <c:v>178.70549249101035</c:v>
                </c:pt>
                <c:pt idx="2807">
                  <c:v>178.92829443700199</c:v>
                </c:pt>
                <c:pt idx="2808">
                  <c:v>179.93865895790731</c:v>
                </c:pt>
                <c:pt idx="2809">
                  <c:v>179.74546992878791</c:v>
                </c:pt>
                <c:pt idx="2810">
                  <c:v>179.42113798209118</c:v>
                </c:pt>
                <c:pt idx="2811">
                  <c:v>179.83783402665154</c:v>
                </c:pt>
                <c:pt idx="2812">
                  <c:v>180.16216597334829</c:v>
                </c:pt>
                <c:pt idx="2813">
                  <c:v>179.85828104068241</c:v>
                </c:pt>
                <c:pt idx="2814">
                  <c:v>180.01621659733476</c:v>
                </c:pt>
                <c:pt idx="2815">
                  <c:v>180.33138264119009</c:v>
                </c:pt>
                <c:pt idx="2816">
                  <c:v>180.45265458647671</c:v>
                </c:pt>
                <c:pt idx="2817">
                  <c:v>180.58661778185146</c:v>
                </c:pt>
                <c:pt idx="2818">
                  <c:v>180.64584361559608</c:v>
                </c:pt>
                <c:pt idx="2819">
                  <c:v>181.57018966368184</c:v>
                </c:pt>
                <c:pt idx="2820">
                  <c:v>180.84890361700624</c:v>
                </c:pt>
                <c:pt idx="2821">
                  <c:v>181.14150743848265</c:v>
                </c:pt>
                <c:pt idx="2822">
                  <c:v>180.29683423817241</c:v>
                </c:pt>
                <c:pt idx="2823">
                  <c:v>180.52598180920813</c:v>
                </c:pt>
                <c:pt idx="2824">
                  <c:v>181.9833603609955</c:v>
                </c:pt>
                <c:pt idx="2825">
                  <c:v>181.4023831347387</c:v>
                </c:pt>
                <c:pt idx="2826">
                  <c:v>181.57371501092851</c:v>
                </c:pt>
                <c:pt idx="2827">
                  <c:v>181.86279348515819</c:v>
                </c:pt>
                <c:pt idx="2828">
                  <c:v>181.89734188817587</c:v>
                </c:pt>
                <c:pt idx="2829">
                  <c:v>182.46069237819916</c:v>
                </c:pt>
                <c:pt idx="2830">
                  <c:v>182.69266022703226</c:v>
                </c:pt>
                <c:pt idx="2831">
                  <c:v>182.65811182401455</c:v>
                </c:pt>
                <c:pt idx="2832">
                  <c:v>182.92180779806802</c:v>
                </c:pt>
                <c:pt idx="2833">
                  <c:v>182.23366001551142</c:v>
                </c:pt>
                <c:pt idx="2834">
                  <c:v>182.07008390326439</c:v>
                </c:pt>
                <c:pt idx="2835">
                  <c:v>182.24917154339693</c:v>
                </c:pt>
                <c:pt idx="2836">
                  <c:v>181.82824508214048</c:v>
                </c:pt>
                <c:pt idx="2837">
                  <c:v>180.82352111682991</c:v>
                </c:pt>
                <c:pt idx="2838">
                  <c:v>182.30557709934416</c:v>
                </c:pt>
                <c:pt idx="2839">
                  <c:v>181.82683494324178</c:v>
                </c:pt>
                <c:pt idx="2840">
                  <c:v>182.05880279207489</c:v>
                </c:pt>
                <c:pt idx="2841">
                  <c:v>183.24966509201147</c:v>
                </c:pt>
                <c:pt idx="2842">
                  <c:v>183.11217654939</c:v>
                </c:pt>
                <c:pt idx="2843">
                  <c:v>183.11217654939</c:v>
                </c:pt>
                <c:pt idx="2844">
                  <c:v>183.48868363533796</c:v>
                </c:pt>
                <c:pt idx="2845">
                  <c:v>183.4181766904039</c:v>
                </c:pt>
                <c:pt idx="2846">
                  <c:v>185.22456461961491</c:v>
                </c:pt>
                <c:pt idx="2847">
                  <c:v>185.15617288302889</c:v>
                </c:pt>
                <c:pt idx="2848">
                  <c:v>186.67277726856085</c:v>
                </c:pt>
                <c:pt idx="2849">
                  <c:v>186.29486004371418</c:v>
                </c:pt>
                <c:pt idx="2850">
                  <c:v>186.09885073679749</c:v>
                </c:pt>
                <c:pt idx="2851">
                  <c:v>185.40294719029816</c:v>
                </c:pt>
                <c:pt idx="2852">
                  <c:v>185.38179510681795</c:v>
                </c:pt>
                <c:pt idx="2853">
                  <c:v>185.92540365225966</c:v>
                </c:pt>
                <c:pt idx="2854">
                  <c:v>186.94916449270247</c:v>
                </c:pt>
                <c:pt idx="2855">
                  <c:v>187.54776845519277</c:v>
                </c:pt>
                <c:pt idx="2856">
                  <c:v>187.83825706832118</c:v>
                </c:pt>
                <c:pt idx="2857">
                  <c:v>187.74941831770425</c:v>
                </c:pt>
                <c:pt idx="2858">
                  <c:v>186.98512303461891</c:v>
                </c:pt>
                <c:pt idx="2859">
                  <c:v>188.66318832404988</c:v>
                </c:pt>
                <c:pt idx="2860">
                  <c:v>189.67496298385385</c:v>
                </c:pt>
                <c:pt idx="2861">
                  <c:v>189.06225763237671</c:v>
                </c:pt>
                <c:pt idx="2862">
                  <c:v>188.90573221462307</c:v>
                </c:pt>
                <c:pt idx="2863">
                  <c:v>189.28082916167236</c:v>
                </c:pt>
                <c:pt idx="2864">
                  <c:v>189.19410561940344</c:v>
                </c:pt>
                <c:pt idx="2865">
                  <c:v>189.19410561940344</c:v>
                </c:pt>
                <c:pt idx="2866">
                  <c:v>188.99386589579066</c:v>
                </c:pt>
                <c:pt idx="2867">
                  <c:v>189.14334061905092</c:v>
                </c:pt>
                <c:pt idx="2868">
                  <c:v>189.49023478812657</c:v>
                </c:pt>
                <c:pt idx="2869">
                  <c:v>188.50807304519492</c:v>
                </c:pt>
                <c:pt idx="2870">
                  <c:v>188.50807304519492</c:v>
                </c:pt>
                <c:pt idx="2871">
                  <c:v>190.07332722273139</c:v>
                </c:pt>
                <c:pt idx="2872">
                  <c:v>191.28957202284423</c:v>
                </c:pt>
                <c:pt idx="2873">
                  <c:v>192.06021293097365</c:v>
                </c:pt>
                <c:pt idx="2874">
                  <c:v>193.41112599591057</c:v>
                </c:pt>
                <c:pt idx="2875">
                  <c:v>193.73263766480997</c:v>
                </c:pt>
                <c:pt idx="2876">
                  <c:v>193.98505252767399</c:v>
                </c:pt>
                <c:pt idx="2877">
                  <c:v>193.76930127617572</c:v>
                </c:pt>
                <c:pt idx="2878">
                  <c:v>195.13220052175143</c:v>
                </c:pt>
                <c:pt idx="2879">
                  <c:v>196.44927025311995</c:v>
                </c:pt>
                <c:pt idx="2880">
                  <c:v>196.44927025311995</c:v>
                </c:pt>
                <c:pt idx="2881">
                  <c:v>195.75689205386735</c:v>
                </c:pt>
                <c:pt idx="2882">
                  <c:v>197.59994359444408</c:v>
                </c:pt>
                <c:pt idx="2883">
                  <c:v>197.28054713389272</c:v>
                </c:pt>
                <c:pt idx="2884">
                  <c:v>198.14566734823384</c:v>
                </c:pt>
                <c:pt idx="2885">
                  <c:v>199.74405978988935</c:v>
                </c:pt>
                <c:pt idx="2886">
                  <c:v>200.17838257068331</c:v>
                </c:pt>
                <c:pt idx="2887">
                  <c:v>200.06627652823812</c:v>
                </c:pt>
                <c:pt idx="2888">
                  <c:v>200.18684340407538</c:v>
                </c:pt>
                <c:pt idx="2889">
                  <c:v>202.55728689275898</c:v>
                </c:pt>
                <c:pt idx="2890">
                  <c:v>201.19368257773397</c:v>
                </c:pt>
                <c:pt idx="2891">
                  <c:v>199.00091659028419</c:v>
                </c:pt>
                <c:pt idx="2892">
                  <c:v>199.09821617429324</c:v>
                </c:pt>
                <c:pt idx="2893">
                  <c:v>198.96918846506389</c:v>
                </c:pt>
                <c:pt idx="2894">
                  <c:v>194.74934781075945</c:v>
                </c:pt>
                <c:pt idx="2895">
                  <c:v>186.76866671367137</c:v>
                </c:pt>
                <c:pt idx="2896">
                  <c:v>190.02608756962564</c:v>
                </c:pt>
                <c:pt idx="2897">
                  <c:v>189.07565395191429</c:v>
                </c:pt>
                <c:pt idx="2898">
                  <c:v>181.97842487485022</c:v>
                </c:pt>
                <c:pt idx="2899">
                  <c:v>184.69646760205885</c:v>
                </c:pt>
                <c:pt idx="2900">
                  <c:v>187.26644574490589</c:v>
                </c:pt>
                <c:pt idx="2901">
                  <c:v>187.75576394274836</c:v>
                </c:pt>
                <c:pt idx="2902">
                  <c:v>190.27215680744553</c:v>
                </c:pt>
                <c:pt idx="2903">
                  <c:v>192.56856800394834</c:v>
                </c:pt>
                <c:pt idx="2904">
                  <c:v>192.64048508778109</c:v>
                </c:pt>
                <c:pt idx="2905">
                  <c:v>192.64048508778109</c:v>
                </c:pt>
                <c:pt idx="2906">
                  <c:v>191.51519424663326</c:v>
                </c:pt>
                <c:pt idx="2907">
                  <c:v>190.46252555876748</c:v>
                </c:pt>
                <c:pt idx="2908">
                  <c:v>190.64795882394412</c:v>
                </c:pt>
                <c:pt idx="2909">
                  <c:v>193.70372981738697</c:v>
                </c:pt>
                <c:pt idx="2910">
                  <c:v>195.98110413875762</c:v>
                </c:pt>
                <c:pt idx="2911">
                  <c:v>193.49079884368606</c:v>
                </c:pt>
                <c:pt idx="2912">
                  <c:v>191.34386237044342</c:v>
                </c:pt>
                <c:pt idx="2913">
                  <c:v>188.79433124162725</c:v>
                </c:pt>
                <c:pt idx="2914">
                  <c:v>189.75181555383199</c:v>
                </c:pt>
                <c:pt idx="2915">
                  <c:v>191.8451667489247</c:v>
                </c:pt>
                <c:pt idx="2916">
                  <c:v>192.35140661355138</c:v>
                </c:pt>
                <c:pt idx="2917">
                  <c:v>192.25833744623841</c:v>
                </c:pt>
                <c:pt idx="2918">
                  <c:v>193.11640696608609</c:v>
                </c:pt>
                <c:pt idx="2919">
                  <c:v>196.47253754494815</c:v>
                </c:pt>
                <c:pt idx="2920">
                  <c:v>196.22223789043218</c:v>
                </c:pt>
                <c:pt idx="2921">
                  <c:v>194.97355989564969</c:v>
                </c:pt>
                <c:pt idx="2922">
                  <c:v>193.85743495734326</c:v>
                </c:pt>
                <c:pt idx="2923">
                  <c:v>193.70584502573499</c:v>
                </c:pt>
                <c:pt idx="2924">
                  <c:v>194.03581752802648</c:v>
                </c:pt>
                <c:pt idx="2925">
                  <c:v>191.27970105055346</c:v>
                </c:pt>
                <c:pt idx="2926">
                  <c:v>191.56313896918846</c:v>
                </c:pt>
                <c:pt idx="2927">
                  <c:v>191.20989917506873</c:v>
                </c:pt>
                <c:pt idx="2928">
                  <c:v>186.39850525276739</c:v>
                </c:pt>
                <c:pt idx="2929">
                  <c:v>182.49030529507158</c:v>
                </c:pt>
                <c:pt idx="2930">
                  <c:v>187.44623845448777</c:v>
                </c:pt>
                <c:pt idx="2931">
                  <c:v>184.20785447366563</c:v>
                </c:pt>
                <c:pt idx="2932">
                  <c:v>183.67059155326797</c:v>
                </c:pt>
                <c:pt idx="2933">
                  <c:v>186.19967566805329</c:v>
                </c:pt>
                <c:pt idx="2934">
                  <c:v>186.19967566805329</c:v>
                </c:pt>
                <c:pt idx="2935">
                  <c:v>182.04047098639217</c:v>
                </c:pt>
                <c:pt idx="2936">
                  <c:v>184.33688218289501</c:v>
                </c:pt>
                <c:pt idx="2937">
                  <c:v>186.46901219770149</c:v>
                </c:pt>
                <c:pt idx="2938">
                  <c:v>187.74871324825497</c:v>
                </c:pt>
                <c:pt idx="2939">
                  <c:v>183.63322287245293</c:v>
                </c:pt>
                <c:pt idx="2940">
                  <c:v>184.24592822393004</c:v>
                </c:pt>
                <c:pt idx="2941">
                  <c:v>187.32778678699847</c:v>
                </c:pt>
                <c:pt idx="2942">
                  <c:v>186.29274483536625</c:v>
                </c:pt>
                <c:pt idx="2943">
                  <c:v>187.82979623492906</c:v>
                </c:pt>
                <c:pt idx="2944">
                  <c:v>187.28759782838603</c:v>
                </c:pt>
                <c:pt idx="2945">
                  <c:v>188.80631742226601</c:v>
                </c:pt>
                <c:pt idx="2946">
                  <c:v>190.81929070013388</c:v>
                </c:pt>
                <c:pt idx="2947">
                  <c:v>190.97793132623553</c:v>
                </c:pt>
                <c:pt idx="2948">
                  <c:v>189.88436861030803</c:v>
                </c:pt>
                <c:pt idx="2949">
                  <c:v>188.2634139462736</c:v>
                </c:pt>
                <c:pt idx="2950">
                  <c:v>188.27398998801371</c:v>
                </c:pt>
                <c:pt idx="2951">
                  <c:v>185.75477684551916</c:v>
                </c:pt>
                <c:pt idx="2952">
                  <c:v>186.09603045900008</c:v>
                </c:pt>
                <c:pt idx="2953">
                  <c:v>188.03779172248454</c:v>
                </c:pt>
                <c:pt idx="2954">
                  <c:v>188.24719734893876</c:v>
                </c:pt>
                <c:pt idx="2955">
                  <c:v>186.70591553267988</c:v>
                </c:pt>
                <c:pt idx="2956">
                  <c:v>187.18183741098488</c:v>
                </c:pt>
                <c:pt idx="2957">
                  <c:v>185.83303955439601</c:v>
                </c:pt>
                <c:pt idx="2958">
                  <c:v>185.41422830148761</c:v>
                </c:pt>
                <c:pt idx="2959">
                  <c:v>187.78960727631664</c:v>
                </c:pt>
                <c:pt idx="2960">
                  <c:v>188.4389762391595</c:v>
                </c:pt>
                <c:pt idx="2961">
                  <c:v>188.38891630825631</c:v>
                </c:pt>
                <c:pt idx="2962">
                  <c:v>190.21293097370085</c:v>
                </c:pt>
                <c:pt idx="2963">
                  <c:v>191.99534654163432</c:v>
                </c:pt>
                <c:pt idx="2964">
                  <c:v>192.32320383557777</c:v>
                </c:pt>
                <c:pt idx="2965">
                  <c:v>192.49312557286891</c:v>
                </c:pt>
                <c:pt idx="2966">
                  <c:v>191.17605584150033</c:v>
                </c:pt>
                <c:pt idx="2967">
                  <c:v>191.95233730522452</c:v>
                </c:pt>
                <c:pt idx="2968">
                  <c:v>191.78805612352812</c:v>
                </c:pt>
                <c:pt idx="2969">
                  <c:v>191.28322639780012</c:v>
                </c:pt>
                <c:pt idx="2970">
                  <c:v>192.69618557427904</c:v>
                </c:pt>
                <c:pt idx="2971">
                  <c:v>192.091941056194</c:v>
                </c:pt>
                <c:pt idx="2972">
                  <c:v>192.71592751886058</c:v>
                </c:pt>
                <c:pt idx="2973">
                  <c:v>192.32602411337515</c:v>
                </c:pt>
                <c:pt idx="2974">
                  <c:v>191.87266445744902</c:v>
                </c:pt>
                <c:pt idx="2975">
                  <c:v>191.87266445744902</c:v>
                </c:pt>
                <c:pt idx="2976">
                  <c:v>189.65381090037366</c:v>
                </c:pt>
                <c:pt idx="2977">
                  <c:v>192.06162306987238</c:v>
                </c:pt>
                <c:pt idx="2978">
                  <c:v>190.74032292180777</c:v>
                </c:pt>
                <c:pt idx="2979">
                  <c:v>192.80970175562291</c:v>
                </c:pt>
                <c:pt idx="2980">
                  <c:v>193.67341183106532</c:v>
                </c:pt>
                <c:pt idx="2981">
                  <c:v>193.80949023478811</c:v>
                </c:pt>
                <c:pt idx="2982">
                  <c:v>195.46992878798559</c:v>
                </c:pt>
                <c:pt idx="2983">
                  <c:v>195.33032503701614</c:v>
                </c:pt>
                <c:pt idx="2984">
                  <c:v>195.94091518014525</c:v>
                </c:pt>
                <c:pt idx="2985">
                  <c:v>196.15032080659947</c:v>
                </c:pt>
                <c:pt idx="2986">
                  <c:v>196.49227948952975</c:v>
                </c:pt>
                <c:pt idx="2987">
                  <c:v>195.70119156736942</c:v>
                </c:pt>
                <c:pt idx="2988">
                  <c:v>196.18486920961718</c:v>
                </c:pt>
                <c:pt idx="2989">
                  <c:v>195.98533455545373</c:v>
                </c:pt>
                <c:pt idx="2990">
                  <c:v>195.56863851089335</c:v>
                </c:pt>
                <c:pt idx="2991">
                  <c:v>194.78178100542908</c:v>
                </c:pt>
                <c:pt idx="2992">
                  <c:v>195.11527885496727</c:v>
                </c:pt>
                <c:pt idx="2993">
                  <c:v>193.87717690192491</c:v>
                </c:pt>
                <c:pt idx="2994">
                  <c:v>194.23817245998737</c:v>
                </c:pt>
                <c:pt idx="2995">
                  <c:v>191.57230487202997</c:v>
                </c:pt>
                <c:pt idx="2996">
                  <c:v>191.99464147218507</c:v>
                </c:pt>
                <c:pt idx="2997">
                  <c:v>190.34266375237968</c:v>
                </c:pt>
                <c:pt idx="2998">
                  <c:v>191.51871959388006</c:v>
                </c:pt>
                <c:pt idx="2999">
                  <c:v>191.66396390044429</c:v>
                </c:pt>
                <c:pt idx="3000">
                  <c:v>192.25199182119448</c:v>
                </c:pt>
                <c:pt idx="3001">
                  <c:v>191.30085313403379</c:v>
                </c:pt>
                <c:pt idx="3002">
                  <c:v>191.30085313403379</c:v>
                </c:pt>
                <c:pt idx="3003">
                  <c:v>192.95001057604188</c:v>
                </c:pt>
                <c:pt idx="3004">
                  <c:v>194.58647676796178</c:v>
                </c:pt>
                <c:pt idx="3005">
                  <c:v>196.3033208771065</c:v>
                </c:pt>
                <c:pt idx="3006">
                  <c:v>196.98512303461902</c:v>
                </c:pt>
                <c:pt idx="3007">
                  <c:v>195.58767538602564</c:v>
                </c:pt>
                <c:pt idx="3008">
                  <c:v>197.29887893957567</c:v>
                </c:pt>
                <c:pt idx="3009">
                  <c:v>197.51180991327658</c:v>
                </c:pt>
                <c:pt idx="3010">
                  <c:v>197.30874991186644</c:v>
                </c:pt>
                <c:pt idx="3011">
                  <c:v>198.09278713953339</c:v>
                </c:pt>
                <c:pt idx="3012">
                  <c:v>198.52076429528319</c:v>
                </c:pt>
                <c:pt idx="3013">
                  <c:v>197.7360219981669</c:v>
                </c:pt>
                <c:pt idx="3014">
                  <c:v>197.54847352464228</c:v>
                </c:pt>
                <c:pt idx="3015">
                  <c:v>197.91158429105278</c:v>
                </c:pt>
                <c:pt idx="3016">
                  <c:v>198.85778749206807</c:v>
                </c:pt>
                <c:pt idx="3017">
                  <c:v>200.6677007685258</c:v>
                </c:pt>
                <c:pt idx="3018">
                  <c:v>200.05922583374473</c:v>
                </c:pt>
                <c:pt idx="3019">
                  <c:v>198.74638651907225</c:v>
                </c:pt>
                <c:pt idx="3020">
                  <c:v>197.60276387224152</c:v>
                </c:pt>
                <c:pt idx="3021">
                  <c:v>198.56800394838902</c:v>
                </c:pt>
                <c:pt idx="3022">
                  <c:v>198.36141859973219</c:v>
                </c:pt>
                <c:pt idx="3023">
                  <c:v>199.33864485651847</c:v>
                </c:pt>
                <c:pt idx="3024">
                  <c:v>200.26440104350289</c:v>
                </c:pt>
                <c:pt idx="3025">
                  <c:v>200.97299584009039</c:v>
                </c:pt>
                <c:pt idx="3026">
                  <c:v>201.54057674680968</c:v>
                </c:pt>
                <c:pt idx="3027">
                  <c:v>201.48769653810913</c:v>
                </c:pt>
                <c:pt idx="3028">
                  <c:v>201.19720792498075</c:v>
                </c:pt>
                <c:pt idx="3029">
                  <c:v>199.76591694281902</c:v>
                </c:pt>
                <c:pt idx="3030">
                  <c:v>198.96566311781723</c:v>
                </c:pt>
                <c:pt idx="3031">
                  <c:v>200.23690333497865</c:v>
                </c:pt>
                <c:pt idx="3032">
                  <c:v>198.71465839385195</c:v>
                </c:pt>
                <c:pt idx="3033">
                  <c:v>200.28837340478054</c:v>
                </c:pt>
                <c:pt idx="3034">
                  <c:v>200.95395896495822</c:v>
                </c:pt>
                <c:pt idx="3035">
                  <c:v>201.44186702390201</c:v>
                </c:pt>
                <c:pt idx="3036">
                  <c:v>201.85856306846239</c:v>
                </c:pt>
                <c:pt idx="3037">
                  <c:v>201.77818515123755</c:v>
                </c:pt>
                <c:pt idx="3038">
                  <c:v>201.43693153775661</c:v>
                </c:pt>
                <c:pt idx="3039">
                  <c:v>202.68560953253908</c:v>
                </c:pt>
                <c:pt idx="3040">
                  <c:v>204.24028766833544</c:v>
                </c:pt>
                <c:pt idx="3041">
                  <c:v>204.295283085384</c:v>
                </c:pt>
                <c:pt idx="3042">
                  <c:v>205.46005781569494</c:v>
                </c:pt>
                <c:pt idx="3043">
                  <c:v>204.54981315659603</c:v>
                </c:pt>
                <c:pt idx="3044">
                  <c:v>204.57731086512032</c:v>
                </c:pt>
                <c:pt idx="3045">
                  <c:v>204.57731086512032</c:v>
                </c:pt>
                <c:pt idx="3046">
                  <c:v>204.23887752943673</c:v>
                </c:pt>
                <c:pt idx="3047">
                  <c:v>203.66636113657205</c:v>
                </c:pt>
                <c:pt idx="3048">
                  <c:v>202.92251286751755</c:v>
                </c:pt>
                <c:pt idx="3049">
                  <c:v>202.47338362828748</c:v>
                </c:pt>
                <c:pt idx="3050">
                  <c:v>202.85764647817822</c:v>
                </c:pt>
                <c:pt idx="3051">
                  <c:v>203.61630120566886</c:v>
                </c:pt>
                <c:pt idx="3052">
                  <c:v>203.68892335895097</c:v>
                </c:pt>
                <c:pt idx="3053">
                  <c:v>204.76485933864498</c:v>
                </c:pt>
                <c:pt idx="3054">
                  <c:v>204.82126489459225</c:v>
                </c:pt>
                <c:pt idx="3055">
                  <c:v>203.68046252555891</c:v>
                </c:pt>
                <c:pt idx="3056">
                  <c:v>204.77402524148644</c:v>
                </c:pt>
                <c:pt idx="3057">
                  <c:v>205.03067052104646</c:v>
                </c:pt>
                <c:pt idx="3058">
                  <c:v>206.6382288655434</c:v>
                </c:pt>
                <c:pt idx="3059">
                  <c:v>206.56208136501462</c:v>
                </c:pt>
                <c:pt idx="3060">
                  <c:v>205.83585983219362</c:v>
                </c:pt>
                <c:pt idx="3061">
                  <c:v>205.56722837199479</c:v>
                </c:pt>
                <c:pt idx="3062">
                  <c:v>204.891066770077</c:v>
                </c:pt>
                <c:pt idx="3063">
                  <c:v>205.45723753789767</c:v>
                </c:pt>
                <c:pt idx="3064">
                  <c:v>205.45582739899899</c:v>
                </c:pt>
                <c:pt idx="3065">
                  <c:v>206.20390608474955</c:v>
                </c:pt>
                <c:pt idx="3066">
                  <c:v>206.12211802862601</c:v>
                </c:pt>
                <c:pt idx="3067">
                  <c:v>206.26877247408893</c:v>
                </c:pt>
                <c:pt idx="3068">
                  <c:v>204.58365649016451</c:v>
                </c:pt>
                <c:pt idx="3069">
                  <c:v>203.45272509342192</c:v>
                </c:pt>
                <c:pt idx="3070">
                  <c:v>203.37234717619705</c:v>
                </c:pt>
                <c:pt idx="3071">
                  <c:v>203.08397377141671</c:v>
                </c:pt>
                <c:pt idx="3072">
                  <c:v>196.40978636395704</c:v>
                </c:pt>
                <c:pt idx="3073">
                  <c:v>192.36903334978513</c:v>
                </c:pt>
                <c:pt idx="3074">
                  <c:v>195.10188253542992</c:v>
                </c:pt>
                <c:pt idx="3075">
                  <c:v>193.94979905520711</c:v>
                </c:pt>
                <c:pt idx="3076">
                  <c:v>198.11887470915903</c:v>
                </c:pt>
                <c:pt idx="3077">
                  <c:v>198.06881477825581</c:v>
                </c:pt>
                <c:pt idx="3078">
                  <c:v>195.21821899457112</c:v>
                </c:pt>
                <c:pt idx="3079">
                  <c:v>195.14771204963705</c:v>
                </c:pt>
                <c:pt idx="3080">
                  <c:v>194.30867940492155</c:v>
                </c:pt>
                <c:pt idx="3081">
                  <c:v>193.23767891137294</c:v>
                </c:pt>
                <c:pt idx="3082">
                  <c:v>187.27349643939942</c:v>
                </c:pt>
                <c:pt idx="3083">
                  <c:v>190.76147500528819</c:v>
                </c:pt>
                <c:pt idx="3084">
                  <c:v>187.45610942677868</c:v>
                </c:pt>
                <c:pt idx="3085">
                  <c:v>186.22646830712841</c:v>
                </c:pt>
                <c:pt idx="3086">
                  <c:v>189.14404568850048</c:v>
                </c:pt>
                <c:pt idx="3087">
                  <c:v>191.19650285553141</c:v>
                </c:pt>
                <c:pt idx="3088">
                  <c:v>193.21511668899402</c:v>
                </c:pt>
                <c:pt idx="3089">
                  <c:v>191.99464147218515</c:v>
                </c:pt>
                <c:pt idx="3090">
                  <c:v>193.06987238242979</c:v>
                </c:pt>
                <c:pt idx="3091">
                  <c:v>194.27836141859984</c:v>
                </c:pt>
                <c:pt idx="3092">
                  <c:v>198.39878728054723</c:v>
                </c:pt>
                <c:pt idx="3093">
                  <c:v>197.90100824931267</c:v>
                </c:pt>
                <c:pt idx="3094">
                  <c:v>196.08051893111482</c:v>
                </c:pt>
                <c:pt idx="3095">
                  <c:v>192.21744341817677</c:v>
                </c:pt>
                <c:pt idx="3096">
                  <c:v>191.93259536064309</c:v>
                </c:pt>
                <c:pt idx="3097">
                  <c:v>190.48015229500115</c:v>
                </c:pt>
                <c:pt idx="3098">
                  <c:v>192.49806105901439</c:v>
                </c:pt>
                <c:pt idx="3099">
                  <c:v>192.92603821476425</c:v>
                </c:pt>
                <c:pt idx="3100">
                  <c:v>189.71515194246641</c:v>
                </c:pt>
                <c:pt idx="3101">
                  <c:v>186.27159275188612</c:v>
                </c:pt>
                <c:pt idx="3102">
                  <c:v>186.83846858915609</c:v>
                </c:pt>
                <c:pt idx="3103">
                  <c:v>186.83846858915609</c:v>
                </c:pt>
                <c:pt idx="3104">
                  <c:v>185.6137629556512</c:v>
                </c:pt>
                <c:pt idx="3105">
                  <c:v>188.49679193400559</c:v>
                </c:pt>
                <c:pt idx="3106">
                  <c:v>189.11161249383073</c:v>
                </c:pt>
                <c:pt idx="3107">
                  <c:v>193.4562504406685</c:v>
                </c:pt>
                <c:pt idx="3108">
                  <c:v>193.03109356271605</c:v>
                </c:pt>
                <c:pt idx="3109">
                  <c:v>194.61115419868867</c:v>
                </c:pt>
                <c:pt idx="3110">
                  <c:v>196.74046393569773</c:v>
                </c:pt>
                <c:pt idx="3111">
                  <c:v>190.37298173870133</c:v>
                </c:pt>
                <c:pt idx="3112">
                  <c:v>190.37298173870133</c:v>
                </c:pt>
                <c:pt idx="3113">
                  <c:v>190.08319819502225</c:v>
                </c:pt>
                <c:pt idx="3114">
                  <c:v>185.65042656701689</c:v>
                </c:pt>
                <c:pt idx="3115">
                  <c:v>185.97757879151101</c:v>
                </c:pt>
                <c:pt idx="3116">
                  <c:v>185.911302263273</c:v>
                </c:pt>
                <c:pt idx="3117">
                  <c:v>186.91884650638096</c:v>
                </c:pt>
                <c:pt idx="3118">
                  <c:v>186.8814778255659</c:v>
                </c:pt>
                <c:pt idx="3119">
                  <c:v>183.314531481351</c:v>
                </c:pt>
                <c:pt idx="3120">
                  <c:v>179.50645138546156</c:v>
                </c:pt>
                <c:pt idx="3121">
                  <c:v>179.52196291334704</c:v>
                </c:pt>
                <c:pt idx="3122">
                  <c:v>176.75809067193126</c:v>
                </c:pt>
                <c:pt idx="3123">
                  <c:v>173.9702460692379</c:v>
                </c:pt>
                <c:pt idx="3124">
                  <c:v>170.38849326658683</c:v>
                </c:pt>
                <c:pt idx="3125">
                  <c:v>165.76887823450619</c:v>
                </c:pt>
                <c:pt idx="3126">
                  <c:v>165.76887823450619</c:v>
                </c:pt>
                <c:pt idx="3127">
                  <c:v>173.98998801381944</c:v>
                </c:pt>
                <c:pt idx="3128">
                  <c:v>175.47979976027645</c:v>
                </c:pt>
                <c:pt idx="3129">
                  <c:v>175.26193330043014</c:v>
                </c:pt>
                <c:pt idx="3130">
                  <c:v>176.7503349079885</c:v>
                </c:pt>
                <c:pt idx="3131">
                  <c:v>176.7503349079885</c:v>
                </c:pt>
                <c:pt idx="3132">
                  <c:v>176.97454699287891</c:v>
                </c:pt>
                <c:pt idx="3133">
                  <c:v>172.5932454346754</c:v>
                </c:pt>
                <c:pt idx="3134">
                  <c:v>178.51935415638448</c:v>
                </c:pt>
                <c:pt idx="3135">
                  <c:v>179.77085242896433</c:v>
                </c:pt>
                <c:pt idx="3136">
                  <c:v>181.51378410773469</c:v>
                </c:pt>
                <c:pt idx="3137">
                  <c:v>182.25763237678922</c:v>
                </c:pt>
                <c:pt idx="3138">
                  <c:v>183.08115349361921</c:v>
                </c:pt>
                <c:pt idx="3139">
                  <c:v>183.05436085454429</c:v>
                </c:pt>
                <c:pt idx="3140">
                  <c:v>182.09194105619414</c:v>
                </c:pt>
                <c:pt idx="3141">
                  <c:v>184.04427836141872</c:v>
                </c:pt>
                <c:pt idx="3142">
                  <c:v>184.45321864203635</c:v>
                </c:pt>
                <c:pt idx="3143">
                  <c:v>185.85348656842712</c:v>
                </c:pt>
                <c:pt idx="3144">
                  <c:v>188.30360290488625</c:v>
                </c:pt>
                <c:pt idx="3145">
                  <c:v>188.30360290488625</c:v>
                </c:pt>
                <c:pt idx="3146">
                  <c:v>185.63773531692883</c:v>
                </c:pt>
                <c:pt idx="3147">
                  <c:v>186.04667559754643</c:v>
                </c:pt>
                <c:pt idx="3148">
                  <c:v>186.30261580765711</c:v>
                </c:pt>
                <c:pt idx="3149">
                  <c:v>187.88408658252845</c:v>
                </c:pt>
                <c:pt idx="3150">
                  <c:v>186.4097863639569</c:v>
                </c:pt>
                <c:pt idx="3151">
                  <c:v>186.13833462596071</c:v>
                </c:pt>
                <c:pt idx="3152">
                  <c:v>189.03264471550455</c:v>
                </c:pt>
                <c:pt idx="3153">
                  <c:v>190.65782979623498</c:v>
                </c:pt>
                <c:pt idx="3154">
                  <c:v>190.82916167242479</c:v>
                </c:pt>
                <c:pt idx="3155">
                  <c:v>192.12225904251574</c:v>
                </c:pt>
                <c:pt idx="3156">
                  <c:v>193.02686314601991</c:v>
                </c:pt>
                <c:pt idx="3157">
                  <c:v>192.5974758513714</c:v>
                </c:pt>
                <c:pt idx="3158">
                  <c:v>190.79531833885642</c:v>
                </c:pt>
                <c:pt idx="3159">
                  <c:v>190.92434604808577</c:v>
                </c:pt>
                <c:pt idx="3160">
                  <c:v>191.05971938235922</c:v>
                </c:pt>
                <c:pt idx="3161">
                  <c:v>193.52252696890648</c:v>
                </c:pt>
                <c:pt idx="3162">
                  <c:v>194.10773461185931</c:v>
                </c:pt>
                <c:pt idx="3163">
                  <c:v>193.59303391384054</c:v>
                </c:pt>
                <c:pt idx="3164">
                  <c:v>195.69907635902138</c:v>
                </c:pt>
                <c:pt idx="3165">
                  <c:v>195.69907635902138</c:v>
                </c:pt>
                <c:pt idx="3166">
                  <c:v>195.99238524994715</c:v>
                </c:pt>
                <c:pt idx="3167">
                  <c:v>196.34068955792142</c:v>
                </c:pt>
                <c:pt idx="3168">
                  <c:v>195.64831135866882</c:v>
                </c:pt>
                <c:pt idx="3169">
                  <c:v>196.90262990904603</c:v>
                </c:pt>
                <c:pt idx="3170">
                  <c:v>197.14517379961927</c:v>
                </c:pt>
                <c:pt idx="3171">
                  <c:v>196.98935345131497</c:v>
                </c:pt>
                <c:pt idx="3172">
                  <c:v>196.88218289501518</c:v>
                </c:pt>
                <c:pt idx="3173">
                  <c:v>196.32588309948531</c:v>
                </c:pt>
                <c:pt idx="3174">
                  <c:v>197.67961644221958</c:v>
                </c:pt>
                <c:pt idx="3175">
                  <c:v>196.91250088133683</c:v>
                </c:pt>
                <c:pt idx="3176">
                  <c:v>196.68969893534515</c:v>
                </c:pt>
                <c:pt idx="3177">
                  <c:v>195.40647253754494</c:v>
                </c:pt>
                <c:pt idx="3178">
                  <c:v>193.81865613762955</c:v>
                </c:pt>
                <c:pt idx="3179">
                  <c:v>193.40548544031589</c:v>
                </c:pt>
                <c:pt idx="3180">
                  <c:v>196.24197983501375</c:v>
                </c:pt>
                <c:pt idx="3181">
                  <c:v>196.82154692237185</c:v>
                </c:pt>
                <c:pt idx="3182">
                  <c:v>198.18938165409293</c:v>
                </c:pt>
                <c:pt idx="3183">
                  <c:v>198.01734470845378</c:v>
                </c:pt>
                <c:pt idx="3184">
                  <c:v>199.00444193753086</c:v>
                </c:pt>
                <c:pt idx="3185">
                  <c:v>199.7419445815413</c:v>
                </c:pt>
                <c:pt idx="3186">
                  <c:v>199.71585701191572</c:v>
                </c:pt>
                <c:pt idx="3187">
                  <c:v>199.12782909116552</c:v>
                </c:pt>
                <c:pt idx="3188">
                  <c:v>201.28886695339494</c:v>
                </c:pt>
                <c:pt idx="3189">
                  <c:v>197.46950574631603</c:v>
                </c:pt>
                <c:pt idx="3190">
                  <c:v>197.30381442572096</c:v>
                </c:pt>
                <c:pt idx="3191">
                  <c:v>198.72100401889585</c:v>
                </c:pt>
                <c:pt idx="3192">
                  <c:v>197.79806810970879</c:v>
                </c:pt>
                <c:pt idx="3193">
                  <c:v>198.50807304519498</c:v>
                </c:pt>
                <c:pt idx="3194">
                  <c:v>199.84488472114506</c:v>
                </c:pt>
                <c:pt idx="3195">
                  <c:v>202.15680744553345</c:v>
                </c:pt>
                <c:pt idx="3196">
                  <c:v>202.16033279278011</c:v>
                </c:pt>
                <c:pt idx="3197">
                  <c:v>202.59465557357404</c:v>
                </c:pt>
                <c:pt idx="3198">
                  <c:v>203.01699217372916</c:v>
                </c:pt>
                <c:pt idx="3199">
                  <c:v>203.95825988859906</c:v>
                </c:pt>
                <c:pt idx="3200">
                  <c:v>204.17189593174933</c:v>
                </c:pt>
                <c:pt idx="3201">
                  <c:v>202.93308890925761</c:v>
                </c:pt>
                <c:pt idx="3202">
                  <c:v>203.6388634280477</c:v>
                </c:pt>
                <c:pt idx="3203">
                  <c:v>203.64661919199045</c:v>
                </c:pt>
                <c:pt idx="3204">
                  <c:v>204.99259677078194</c:v>
                </c:pt>
                <c:pt idx="3205">
                  <c:v>204.8635690615526</c:v>
                </c:pt>
                <c:pt idx="3206">
                  <c:v>204.967919340055</c:v>
                </c:pt>
                <c:pt idx="3207">
                  <c:v>204.50186843404074</c:v>
                </c:pt>
                <c:pt idx="3208">
                  <c:v>204.82479024183883</c:v>
                </c:pt>
                <c:pt idx="3209">
                  <c:v>204.82479024183883</c:v>
                </c:pt>
                <c:pt idx="3210">
                  <c:v>205.032080659945</c:v>
                </c:pt>
                <c:pt idx="3211">
                  <c:v>206.84481421420008</c:v>
                </c:pt>
                <c:pt idx="3212">
                  <c:v>206.39145455827398</c:v>
                </c:pt>
                <c:pt idx="3213">
                  <c:v>206.31530705774517</c:v>
                </c:pt>
                <c:pt idx="3214">
                  <c:v>207.28195727279137</c:v>
                </c:pt>
                <c:pt idx="3215">
                  <c:v>207.50405414933371</c:v>
                </c:pt>
                <c:pt idx="3216">
                  <c:v>207.70147359514908</c:v>
                </c:pt>
                <c:pt idx="3217">
                  <c:v>206.14327011210599</c:v>
                </c:pt>
                <c:pt idx="3218">
                  <c:v>205.70542198406537</c:v>
                </c:pt>
                <c:pt idx="3219">
                  <c:v>207.68807727561159</c:v>
                </c:pt>
                <c:pt idx="3220">
                  <c:v>206.75950081082979</c:v>
                </c:pt>
                <c:pt idx="3221">
                  <c:v>203.34555453712187</c:v>
                </c:pt>
                <c:pt idx="3222">
                  <c:v>203.01910738207707</c:v>
                </c:pt>
                <c:pt idx="3223">
                  <c:v>202.4056969611506</c:v>
                </c:pt>
                <c:pt idx="3224">
                  <c:v>203.15871113304658</c:v>
                </c:pt>
                <c:pt idx="3225">
                  <c:v>198.25636325178027</c:v>
                </c:pt>
                <c:pt idx="3226">
                  <c:v>199.84558979059435</c:v>
                </c:pt>
                <c:pt idx="3227">
                  <c:v>201.0124797292533</c:v>
                </c:pt>
                <c:pt idx="3228">
                  <c:v>202.80053585278148</c:v>
                </c:pt>
                <c:pt idx="3229">
                  <c:v>201.61672424733834</c:v>
                </c:pt>
                <c:pt idx="3230">
                  <c:v>200.25594021011065</c:v>
                </c:pt>
                <c:pt idx="3231">
                  <c:v>201.95727279136992</c:v>
                </c:pt>
                <c:pt idx="3232">
                  <c:v>201.38687160685322</c:v>
                </c:pt>
                <c:pt idx="3233">
                  <c:v>198.98752027074661</c:v>
                </c:pt>
                <c:pt idx="3234">
                  <c:v>199.25685680039479</c:v>
                </c:pt>
                <c:pt idx="3235">
                  <c:v>199.25685680039479</c:v>
                </c:pt>
                <c:pt idx="3236">
                  <c:v>197.58795741380519</c:v>
                </c:pt>
                <c:pt idx="3237">
                  <c:v>196.22223789043213</c:v>
                </c:pt>
                <c:pt idx="3238">
                  <c:v>196.63399844884714</c:v>
                </c:pt>
                <c:pt idx="3239">
                  <c:v>194.03934287527312</c:v>
                </c:pt>
                <c:pt idx="3240">
                  <c:v>193.50278502432479</c:v>
                </c:pt>
                <c:pt idx="3241">
                  <c:v>197.65000352534716</c:v>
                </c:pt>
                <c:pt idx="3242">
                  <c:v>199.26320242543881</c:v>
                </c:pt>
                <c:pt idx="3243">
                  <c:v>200.48579285059569</c:v>
                </c:pt>
                <c:pt idx="3244">
                  <c:v>202.59042515687787</c:v>
                </c:pt>
                <c:pt idx="3245">
                  <c:v>203.53451314954515</c:v>
                </c:pt>
                <c:pt idx="3246">
                  <c:v>203.46330113516171</c:v>
                </c:pt>
                <c:pt idx="3247">
                  <c:v>203.04872029894935</c:v>
                </c:pt>
                <c:pt idx="3248">
                  <c:v>203.88070224917141</c:v>
                </c:pt>
                <c:pt idx="3249">
                  <c:v>203.55213988577862</c:v>
                </c:pt>
                <c:pt idx="3250">
                  <c:v>203.74180356765129</c:v>
                </c:pt>
                <c:pt idx="3251">
                  <c:v>205.72163858140016</c:v>
                </c:pt>
                <c:pt idx="3252">
                  <c:v>206.33575407177594</c:v>
                </c:pt>
                <c:pt idx="3253">
                  <c:v>208.2902065853485</c:v>
                </c:pt>
                <c:pt idx="3254">
                  <c:v>208.02792075019374</c:v>
                </c:pt>
                <c:pt idx="3255">
                  <c:v>207.66763026158063</c:v>
                </c:pt>
                <c:pt idx="3256">
                  <c:v>205.69555101177454</c:v>
                </c:pt>
                <c:pt idx="3257">
                  <c:v>205.44172601001188</c:v>
                </c:pt>
                <c:pt idx="3258">
                  <c:v>206.22717337657747</c:v>
                </c:pt>
                <c:pt idx="3259">
                  <c:v>207.41451032926733</c:v>
                </c:pt>
                <c:pt idx="3260">
                  <c:v>209.00585207642939</c:v>
                </c:pt>
                <c:pt idx="3261">
                  <c:v>209.61785235845718</c:v>
                </c:pt>
                <c:pt idx="3262">
                  <c:v>211.22611577240346</c:v>
                </c:pt>
                <c:pt idx="3263">
                  <c:v>211.22611577240346</c:v>
                </c:pt>
                <c:pt idx="3264">
                  <c:v>210.8446732003101</c:v>
                </c:pt>
                <c:pt idx="3265">
                  <c:v>209.82514277656335</c:v>
                </c:pt>
                <c:pt idx="3266">
                  <c:v>210.08460833392078</c:v>
                </c:pt>
                <c:pt idx="3267">
                  <c:v>211.03222167383478</c:v>
                </c:pt>
                <c:pt idx="3268">
                  <c:v>211.51448917718386</c:v>
                </c:pt>
                <c:pt idx="3269">
                  <c:v>212.49171543397017</c:v>
                </c:pt>
                <c:pt idx="3270">
                  <c:v>212.52908411478523</c:v>
                </c:pt>
                <c:pt idx="3271">
                  <c:v>211.80568285976159</c:v>
                </c:pt>
                <c:pt idx="3272">
                  <c:v>210.42233660015503</c:v>
                </c:pt>
                <c:pt idx="3273">
                  <c:v>211.1760558415003</c:v>
                </c:pt>
                <c:pt idx="3274">
                  <c:v>209.87167736021988</c:v>
                </c:pt>
                <c:pt idx="3275">
                  <c:v>210.46534583656481</c:v>
                </c:pt>
                <c:pt idx="3276">
                  <c:v>211.9065077910173</c:v>
                </c:pt>
                <c:pt idx="3277">
                  <c:v>212.89995064513846</c:v>
                </c:pt>
                <c:pt idx="3278">
                  <c:v>211.779595290136</c:v>
                </c:pt>
                <c:pt idx="3279">
                  <c:v>213.34414439822316</c:v>
                </c:pt>
                <c:pt idx="3280">
                  <c:v>212.9993654374955</c:v>
                </c:pt>
                <c:pt idx="3281">
                  <c:v>212.45011633645905</c:v>
                </c:pt>
                <c:pt idx="3282">
                  <c:v>210.13748854262138</c:v>
                </c:pt>
                <c:pt idx="3283">
                  <c:v>208.24649227948947</c:v>
                </c:pt>
                <c:pt idx="3284">
                  <c:v>206.72988789395751</c:v>
                </c:pt>
                <c:pt idx="3285">
                  <c:v>200.57392653176331</c:v>
                </c:pt>
                <c:pt idx="3286">
                  <c:v>203.18479870267214</c:v>
                </c:pt>
                <c:pt idx="3287">
                  <c:v>203.34061905097647</c:v>
                </c:pt>
                <c:pt idx="3288">
                  <c:v>207.15574984135935</c:v>
                </c:pt>
                <c:pt idx="3289">
                  <c:v>205.78509483184092</c:v>
                </c:pt>
                <c:pt idx="3290">
                  <c:v>203.32440245364165</c:v>
                </c:pt>
                <c:pt idx="3291">
                  <c:v>206.32588309948525</c:v>
                </c:pt>
                <c:pt idx="3292">
                  <c:v>200.28202777973624</c:v>
                </c:pt>
                <c:pt idx="3293">
                  <c:v>200.77557639427476</c:v>
                </c:pt>
                <c:pt idx="3294">
                  <c:v>203.67200169216662</c:v>
                </c:pt>
                <c:pt idx="3295">
                  <c:v>206.13762955651129</c:v>
                </c:pt>
                <c:pt idx="3296">
                  <c:v>204.50609885073678</c:v>
                </c:pt>
                <c:pt idx="3297">
                  <c:v>206.19262497355984</c:v>
                </c:pt>
                <c:pt idx="3298">
                  <c:v>206.08827469505741</c:v>
                </c:pt>
                <c:pt idx="3299">
                  <c:v>200.74102799125711</c:v>
                </c:pt>
                <c:pt idx="3300">
                  <c:v>202.94578015934567</c:v>
                </c:pt>
                <c:pt idx="3301">
                  <c:v>202.29570612705348</c:v>
                </c:pt>
                <c:pt idx="3302">
                  <c:v>203.61982655291541</c:v>
                </c:pt>
                <c:pt idx="3303">
                  <c:v>206.20320101529995</c:v>
                </c:pt>
                <c:pt idx="3304">
                  <c:v>206.33575407177605</c:v>
                </c:pt>
                <c:pt idx="3305">
                  <c:v>206.33575407177605</c:v>
                </c:pt>
                <c:pt idx="3306">
                  <c:v>204.91221885355705</c:v>
                </c:pt>
                <c:pt idx="3307">
                  <c:v>207.1338926884298</c:v>
                </c:pt>
                <c:pt idx="3308">
                  <c:v>209.82866812381016</c:v>
                </c:pt>
                <c:pt idx="3309">
                  <c:v>210.01974194458151</c:v>
                </c:pt>
                <c:pt idx="3310">
                  <c:v>209.99999999999994</c:v>
                </c:pt>
                <c:pt idx="3311">
                  <c:v>210.06768666713666</c:v>
                </c:pt>
                <c:pt idx="3312">
                  <c:v>211.58640626101666</c:v>
                </c:pt>
                <c:pt idx="3313">
                  <c:v>212.1955862652471</c:v>
                </c:pt>
                <c:pt idx="3314">
                  <c:v>212.04188112529081</c:v>
                </c:pt>
                <c:pt idx="3315">
                  <c:v>211.37700063456248</c:v>
                </c:pt>
                <c:pt idx="3316">
                  <c:v>211.92272438835221</c:v>
                </c:pt>
                <c:pt idx="3317">
                  <c:v>211.99534654163432</c:v>
                </c:pt>
                <c:pt idx="3318">
                  <c:v>211.99957695833038</c:v>
                </c:pt>
                <c:pt idx="3319">
                  <c:v>210.9617147289008</c:v>
                </c:pt>
                <c:pt idx="3320">
                  <c:v>210.94126771486992</c:v>
                </c:pt>
                <c:pt idx="3321">
                  <c:v>209.16590284142987</c:v>
                </c:pt>
                <c:pt idx="3322">
                  <c:v>210.45406472537545</c:v>
                </c:pt>
                <c:pt idx="3323">
                  <c:v>209.9428893746034</c:v>
                </c:pt>
                <c:pt idx="3324">
                  <c:v>208.82676443629697</c:v>
                </c:pt>
                <c:pt idx="3325">
                  <c:v>209.88084326306142</c:v>
                </c:pt>
                <c:pt idx="3326">
                  <c:v>207.30804484241699</c:v>
                </c:pt>
                <c:pt idx="3327">
                  <c:v>203.59655926108724</c:v>
                </c:pt>
                <c:pt idx="3328">
                  <c:v>205.21962913346965</c:v>
                </c:pt>
                <c:pt idx="3329">
                  <c:v>208.13720651484175</c:v>
                </c:pt>
                <c:pt idx="3330">
                  <c:v>207.20510470281326</c:v>
                </c:pt>
                <c:pt idx="3331">
                  <c:v>203.98082211097795</c:v>
                </c:pt>
                <c:pt idx="3332">
                  <c:v>205.83797504054155</c:v>
                </c:pt>
                <c:pt idx="3333">
                  <c:v>207.15857011915679</c:v>
                </c:pt>
                <c:pt idx="3334">
                  <c:v>209.42466332933799</c:v>
                </c:pt>
                <c:pt idx="3335">
                  <c:v>209.1341747162096</c:v>
                </c:pt>
                <c:pt idx="3336">
                  <c:v>211.21624480011286</c:v>
                </c:pt>
                <c:pt idx="3337">
                  <c:v>210.79390819995777</c:v>
                </c:pt>
                <c:pt idx="3338">
                  <c:v>211.37629556511325</c:v>
                </c:pt>
                <c:pt idx="3339">
                  <c:v>210.54783896213786</c:v>
                </c:pt>
                <c:pt idx="3340">
                  <c:v>211.99464147218512</c:v>
                </c:pt>
                <c:pt idx="3341">
                  <c:v>211.2381019530425</c:v>
                </c:pt>
                <c:pt idx="3342">
                  <c:v>211.83952619333019</c:v>
                </c:pt>
                <c:pt idx="3343">
                  <c:v>212.2463512655998</c:v>
                </c:pt>
                <c:pt idx="3344">
                  <c:v>213.11076641049161</c:v>
                </c:pt>
                <c:pt idx="3345">
                  <c:v>214.30021857152946</c:v>
                </c:pt>
                <c:pt idx="3346">
                  <c:v>214.12183600084623</c:v>
                </c:pt>
                <c:pt idx="3347">
                  <c:v>214.81844461679492</c:v>
                </c:pt>
                <c:pt idx="3348">
                  <c:v>214.16907565395209</c:v>
                </c:pt>
                <c:pt idx="3349">
                  <c:v>216.23845448776723</c:v>
                </c:pt>
                <c:pt idx="3350">
                  <c:v>217.03941338221833</c:v>
                </c:pt>
                <c:pt idx="3351">
                  <c:v>216.78206303320894</c:v>
                </c:pt>
                <c:pt idx="3352">
                  <c:v>216.93435803426655</c:v>
                </c:pt>
                <c:pt idx="3353">
                  <c:v>217.52661637171275</c:v>
                </c:pt>
                <c:pt idx="3354">
                  <c:v>218.08362123669195</c:v>
                </c:pt>
                <c:pt idx="3355">
                  <c:v>217.65564408094212</c:v>
                </c:pt>
                <c:pt idx="3356">
                  <c:v>217.99619262497367</c:v>
                </c:pt>
                <c:pt idx="3357">
                  <c:v>218.15130790382861</c:v>
                </c:pt>
                <c:pt idx="3358">
                  <c:v>218.33392089120787</c:v>
                </c:pt>
                <c:pt idx="3359">
                  <c:v>220.01410138898692</c:v>
                </c:pt>
                <c:pt idx="3360">
                  <c:v>220.12479729253343</c:v>
                </c:pt>
                <c:pt idx="3361">
                  <c:v>219.99435944440538</c:v>
                </c:pt>
                <c:pt idx="3362">
                  <c:v>219.16801804977803</c:v>
                </c:pt>
                <c:pt idx="3363">
                  <c:v>218.82112388070237</c:v>
                </c:pt>
                <c:pt idx="3364">
                  <c:v>219.29704575900737</c:v>
                </c:pt>
                <c:pt idx="3365">
                  <c:v>220.94338292321805</c:v>
                </c:pt>
                <c:pt idx="3366">
                  <c:v>221.42847070436449</c:v>
                </c:pt>
                <c:pt idx="3367">
                  <c:v>222.35281675245025</c:v>
                </c:pt>
                <c:pt idx="3368">
                  <c:v>222.35281675245025</c:v>
                </c:pt>
                <c:pt idx="3369">
                  <c:v>221.46090389903418</c:v>
                </c:pt>
                <c:pt idx="3370">
                  <c:v>219.54946062187136</c:v>
                </c:pt>
                <c:pt idx="3371">
                  <c:v>218.09208207008402</c:v>
                </c:pt>
                <c:pt idx="3372">
                  <c:v>219.4711979129946</c:v>
                </c:pt>
                <c:pt idx="3373">
                  <c:v>219.80046534583667</c:v>
                </c:pt>
                <c:pt idx="3374">
                  <c:v>221.80850313755917</c:v>
                </c:pt>
                <c:pt idx="3375">
                  <c:v>221.10695903546511</c:v>
                </c:pt>
                <c:pt idx="3376">
                  <c:v>220.86441514489186</c:v>
                </c:pt>
                <c:pt idx="3377">
                  <c:v>221.50673341324131</c:v>
                </c:pt>
                <c:pt idx="3378">
                  <c:v>223.40619050976534</c:v>
                </c:pt>
                <c:pt idx="3379">
                  <c:v>223.42240710710018</c:v>
                </c:pt>
                <c:pt idx="3380">
                  <c:v>225.01938940985696</c:v>
                </c:pt>
                <c:pt idx="3381">
                  <c:v>225.09483184093642</c:v>
                </c:pt>
                <c:pt idx="3382">
                  <c:v>224.9975322569274</c:v>
                </c:pt>
                <c:pt idx="3383">
                  <c:v>226.0008460833393</c:v>
                </c:pt>
                <c:pt idx="3384">
                  <c:v>227.11838116054437</c:v>
                </c:pt>
                <c:pt idx="3385">
                  <c:v>227.31509553691049</c:v>
                </c:pt>
                <c:pt idx="3386">
                  <c:v>227.27067616160201</c:v>
                </c:pt>
                <c:pt idx="3387">
                  <c:v>227.27067616160201</c:v>
                </c:pt>
                <c:pt idx="3388">
                  <c:v>228.43615596136226</c:v>
                </c:pt>
                <c:pt idx="3389">
                  <c:v>228.44391172530501</c:v>
                </c:pt>
                <c:pt idx="3390">
                  <c:v>227.12331664668977</c:v>
                </c:pt>
                <c:pt idx="3391">
                  <c:v>227.79242755411417</c:v>
                </c:pt>
                <c:pt idx="3392">
                  <c:v>227.79242755411417</c:v>
                </c:pt>
                <c:pt idx="3393">
                  <c:v>229.7010505534796</c:v>
                </c:pt>
                <c:pt idx="3394">
                  <c:v>228.07939081999587</c:v>
                </c:pt>
                <c:pt idx="3395">
                  <c:v>228.88528520059236</c:v>
                </c:pt>
                <c:pt idx="3396">
                  <c:v>228.24367200169223</c:v>
                </c:pt>
                <c:pt idx="3397">
                  <c:v>229.36261721779607</c:v>
                </c:pt>
                <c:pt idx="3398">
                  <c:v>230.8890925756188</c:v>
                </c:pt>
                <c:pt idx="3399">
                  <c:v>230.22985264048521</c:v>
                </c:pt>
                <c:pt idx="3400">
                  <c:v>231.83600084608346</c:v>
                </c:pt>
                <c:pt idx="3401">
                  <c:v>231.48487626031178</c:v>
                </c:pt>
                <c:pt idx="3402">
                  <c:v>231.91778890220701</c:v>
                </c:pt>
                <c:pt idx="3403">
                  <c:v>233.8581400267928</c:v>
                </c:pt>
                <c:pt idx="3404">
                  <c:v>234.76133399139832</c:v>
                </c:pt>
                <c:pt idx="3405">
                  <c:v>234.76133399139832</c:v>
                </c:pt>
                <c:pt idx="3406">
                  <c:v>234.13875766763041</c:v>
                </c:pt>
                <c:pt idx="3407">
                  <c:v>234.2064443347671</c:v>
                </c:pt>
                <c:pt idx="3408">
                  <c:v>234.47366565606725</c:v>
                </c:pt>
                <c:pt idx="3409">
                  <c:v>232.35352182189956</c:v>
                </c:pt>
                <c:pt idx="3410">
                  <c:v>228.69844179651707</c:v>
                </c:pt>
                <c:pt idx="3411">
                  <c:v>230.99767327081727</c:v>
                </c:pt>
                <c:pt idx="3412">
                  <c:v>230.79743354720452</c:v>
                </c:pt>
                <c:pt idx="3413">
                  <c:v>231.52083480222814</c:v>
                </c:pt>
                <c:pt idx="3414">
                  <c:v>227.42156102376097</c:v>
                </c:pt>
                <c:pt idx="3415">
                  <c:v>229.07142353521837</c:v>
                </c:pt>
                <c:pt idx="3416">
                  <c:v>232.50299654515985</c:v>
                </c:pt>
                <c:pt idx="3417">
                  <c:v>235.11880420221405</c:v>
                </c:pt>
                <c:pt idx="3418">
                  <c:v>235.90072622153295</c:v>
                </c:pt>
                <c:pt idx="3419">
                  <c:v>234.62666572657417</c:v>
                </c:pt>
                <c:pt idx="3420">
                  <c:v>236.34562504406694</c:v>
                </c:pt>
                <c:pt idx="3421">
                  <c:v>236.74469435239376</c:v>
                </c:pt>
                <c:pt idx="3422">
                  <c:v>238.27469505746322</c:v>
                </c:pt>
                <c:pt idx="3423">
                  <c:v>237.88620179087647</c:v>
                </c:pt>
                <c:pt idx="3424">
                  <c:v>238.32475498836641</c:v>
                </c:pt>
                <c:pt idx="3425">
                  <c:v>238.32475498836641</c:v>
                </c:pt>
                <c:pt idx="3426">
                  <c:v>237.62885144186708</c:v>
                </c:pt>
                <c:pt idx="3427">
                  <c:v>238.74709158852156</c:v>
                </c:pt>
                <c:pt idx="3428">
                  <c:v>237.83614185997331</c:v>
                </c:pt>
                <c:pt idx="3429">
                  <c:v>235.33455545371228</c:v>
                </c:pt>
                <c:pt idx="3430">
                  <c:v>227.44764859338653</c:v>
                </c:pt>
                <c:pt idx="3431">
                  <c:v>220.56053021222598</c:v>
                </c:pt>
                <c:pt idx="3432">
                  <c:v>219.72713812310519</c:v>
                </c:pt>
                <c:pt idx="3433">
                  <c:v>210.02326729182835</c:v>
                </c:pt>
                <c:pt idx="3434">
                  <c:v>208.29302686314608</c:v>
                </c:pt>
                <c:pt idx="3435">
                  <c:v>217.88267644362975</c:v>
                </c:pt>
                <c:pt idx="3436">
                  <c:v>211.7584432066559</c:v>
                </c:pt>
                <c:pt idx="3437">
                  <c:v>220.69519847705004</c:v>
                </c:pt>
                <c:pt idx="3438">
                  <c:v>213.20877106394985</c:v>
                </c:pt>
                <c:pt idx="3439">
                  <c:v>209.57272791369954</c:v>
                </c:pt>
                <c:pt idx="3440">
                  <c:v>193.65155467813582</c:v>
                </c:pt>
                <c:pt idx="3441">
                  <c:v>203.21723189734189</c:v>
                </c:pt>
                <c:pt idx="3442">
                  <c:v>193.28632870337728</c:v>
                </c:pt>
                <c:pt idx="3443">
                  <c:v>174.90234788126628</c:v>
                </c:pt>
                <c:pt idx="3444">
                  <c:v>191.14573785517874</c:v>
                </c:pt>
                <c:pt idx="3445">
                  <c:v>168.2387365155468</c:v>
                </c:pt>
                <c:pt idx="3446">
                  <c:v>178.32546005781572</c:v>
                </c:pt>
                <c:pt idx="3447">
                  <c:v>169.08270464640768</c:v>
                </c:pt>
                <c:pt idx="3448">
                  <c:v>169.87872805471341</c:v>
                </c:pt>
                <c:pt idx="3449">
                  <c:v>162.5128675174505</c:v>
                </c:pt>
                <c:pt idx="3450">
                  <c:v>157.75223859550169</c:v>
                </c:pt>
                <c:pt idx="3451">
                  <c:v>172.55376154551226</c:v>
                </c:pt>
                <c:pt idx="3452">
                  <c:v>174.54417260100121</c:v>
                </c:pt>
                <c:pt idx="3453">
                  <c:v>185.43820066276533</c:v>
                </c:pt>
                <c:pt idx="3454">
                  <c:v>179.19128534160615</c:v>
                </c:pt>
                <c:pt idx="3455">
                  <c:v>185.19706691109076</c:v>
                </c:pt>
                <c:pt idx="3456">
                  <c:v>182.23154480716352</c:v>
                </c:pt>
                <c:pt idx="3457">
                  <c:v>174.18740745963478</c:v>
                </c:pt>
                <c:pt idx="3458">
                  <c:v>178.16399915391668</c:v>
                </c:pt>
                <c:pt idx="3459">
                  <c:v>175.46710851018827</c:v>
                </c:pt>
                <c:pt idx="3460">
                  <c:v>187.80793908199956</c:v>
                </c:pt>
                <c:pt idx="3461">
                  <c:v>187.50687442713104</c:v>
                </c:pt>
                <c:pt idx="3462">
                  <c:v>193.89268842981031</c:v>
                </c:pt>
                <c:pt idx="3463">
                  <c:v>196.70168511598391</c:v>
                </c:pt>
                <c:pt idx="3464">
                  <c:v>196.70168511598391</c:v>
                </c:pt>
                <c:pt idx="3465">
                  <c:v>194.71409433829228</c:v>
                </c:pt>
                <c:pt idx="3466">
                  <c:v>200.6669956990763</c:v>
                </c:pt>
                <c:pt idx="3467">
                  <c:v>196.24621025170975</c:v>
                </c:pt>
                <c:pt idx="3468">
                  <c:v>197.38771769019243</c:v>
                </c:pt>
                <c:pt idx="3469">
                  <c:v>202.67644362969747</c:v>
                </c:pt>
                <c:pt idx="3470">
                  <c:v>199.05238666008597</c:v>
                </c:pt>
                <c:pt idx="3471">
                  <c:v>192.94648522879501</c:v>
                </c:pt>
                <c:pt idx="3472">
                  <c:v>197.37079602340827</c:v>
                </c:pt>
                <c:pt idx="3473">
                  <c:v>197.26433053655782</c:v>
                </c:pt>
                <c:pt idx="3474">
                  <c:v>200.00987097229071</c:v>
                </c:pt>
                <c:pt idx="3475">
                  <c:v>202.95283085383906</c:v>
                </c:pt>
                <c:pt idx="3476">
                  <c:v>201.88888105478384</c:v>
                </c:pt>
                <c:pt idx="3477">
                  <c:v>207.25586970316573</c:v>
                </c:pt>
                <c:pt idx="3478">
                  <c:v>205.34654163435093</c:v>
                </c:pt>
                <c:pt idx="3479">
                  <c:v>199.58471409433824</c:v>
                </c:pt>
                <c:pt idx="3480">
                  <c:v>200.43291264189514</c:v>
                </c:pt>
                <c:pt idx="3481">
                  <c:v>202.24494112670092</c:v>
                </c:pt>
                <c:pt idx="3482">
                  <c:v>200.83339208912071</c:v>
                </c:pt>
                <c:pt idx="3483">
                  <c:v>203.14390467461038</c:v>
                </c:pt>
                <c:pt idx="3484">
                  <c:v>206.57124726785585</c:v>
                </c:pt>
                <c:pt idx="3485">
                  <c:v>206.60791087922155</c:v>
                </c:pt>
                <c:pt idx="3486">
                  <c:v>202.36339279419016</c:v>
                </c:pt>
                <c:pt idx="3487">
                  <c:v>198.82958471409427</c:v>
                </c:pt>
                <c:pt idx="3488">
                  <c:v>201.12106042445174</c:v>
                </c:pt>
                <c:pt idx="3489">
                  <c:v>201.91073820771337</c:v>
                </c:pt>
                <c:pt idx="3490">
                  <c:v>208.27116971021636</c:v>
                </c:pt>
                <c:pt idx="3491">
                  <c:v>206.08756962560804</c:v>
                </c:pt>
                <c:pt idx="3492">
                  <c:v>209.51914263554954</c:v>
                </c:pt>
                <c:pt idx="3493">
                  <c:v>207.89043220757242</c:v>
                </c:pt>
                <c:pt idx="3494">
                  <c:v>208.37975040541488</c:v>
                </c:pt>
                <c:pt idx="3495">
                  <c:v>208.37975040541488</c:v>
                </c:pt>
                <c:pt idx="3496">
                  <c:v>210.94056264542056</c:v>
                </c:pt>
                <c:pt idx="3497">
                  <c:v>214.06825072269618</c:v>
                </c:pt>
                <c:pt idx="3498">
                  <c:v>213.61700627511809</c:v>
                </c:pt>
                <c:pt idx="3499">
                  <c:v>214.64499753225692</c:v>
                </c:pt>
                <c:pt idx="3500">
                  <c:v>215.45018684340408</c:v>
                </c:pt>
                <c:pt idx="3501">
                  <c:v>217.21920609180003</c:v>
                </c:pt>
                <c:pt idx="3502">
                  <c:v>220.18402312627791</c:v>
                </c:pt>
                <c:pt idx="3503">
                  <c:v>219.44229006557143</c:v>
                </c:pt>
                <c:pt idx="3504">
                  <c:v>225.19424663329332</c:v>
                </c:pt>
                <c:pt idx="3505">
                  <c:v>227.9059437354579</c:v>
                </c:pt>
                <c:pt idx="3506">
                  <c:v>226.12846365366985</c:v>
                </c:pt>
                <c:pt idx="3507">
                  <c:v>224.92702531199319</c:v>
                </c:pt>
                <c:pt idx="3508">
                  <c:v>211.66889938658954</c:v>
                </c:pt>
                <c:pt idx="3509">
                  <c:v>214.43347669745467</c:v>
                </c:pt>
                <c:pt idx="3510">
                  <c:v>216.21589226538813</c:v>
                </c:pt>
                <c:pt idx="3511">
                  <c:v>220.31587111330464</c:v>
                </c:pt>
                <c:pt idx="3512">
                  <c:v>219.52266798279629</c:v>
                </c:pt>
                <c:pt idx="3513">
                  <c:v>219.65310583092435</c:v>
                </c:pt>
                <c:pt idx="3514">
                  <c:v>218.41218360008457</c:v>
                </c:pt>
                <c:pt idx="3515">
                  <c:v>219.83078333215818</c:v>
                </c:pt>
                <c:pt idx="3516">
                  <c:v>220.77769160262281</c:v>
                </c:pt>
                <c:pt idx="3517">
                  <c:v>215.06944934076</c:v>
                </c:pt>
                <c:pt idx="3518">
                  <c:v>217.42649650990617</c:v>
                </c:pt>
                <c:pt idx="3519">
                  <c:v>212.15892265388135</c:v>
                </c:pt>
                <c:pt idx="3520">
                  <c:v>215.27462455051813</c:v>
                </c:pt>
                <c:pt idx="3521">
                  <c:v>218.59197630966642</c:v>
                </c:pt>
                <c:pt idx="3522">
                  <c:v>219.68976944229001</c:v>
                </c:pt>
                <c:pt idx="3523">
                  <c:v>220.6874427131072</c:v>
                </c:pt>
                <c:pt idx="3524">
                  <c:v>220.6874427131072</c:v>
                </c:pt>
                <c:pt idx="3525">
                  <c:v>224.1923429457801</c:v>
                </c:pt>
                <c:pt idx="3526">
                  <c:v>221.7669040400479</c:v>
                </c:pt>
                <c:pt idx="3527">
                  <c:v>223.50278502432485</c:v>
                </c:pt>
                <c:pt idx="3528">
                  <c:v>222.24141577945426</c:v>
                </c:pt>
                <c:pt idx="3529">
                  <c:v>224.56743989282941</c:v>
                </c:pt>
                <c:pt idx="3530">
                  <c:v>222.46492279489527</c:v>
                </c:pt>
                <c:pt idx="3531">
                  <c:v>225.44736656560667</c:v>
                </c:pt>
                <c:pt idx="3532">
                  <c:v>227.49488824649222</c:v>
                </c:pt>
                <c:pt idx="3533">
                  <c:v>226.72001692166674</c:v>
                </c:pt>
                <c:pt idx="3534">
                  <c:v>227.36586053726285</c:v>
                </c:pt>
                <c:pt idx="3535">
                  <c:v>229.27730381442564</c:v>
                </c:pt>
                <c:pt idx="3536">
                  <c:v>229.66227173376569</c:v>
                </c:pt>
                <c:pt idx="3537">
                  <c:v>230.98216174293157</c:v>
                </c:pt>
                <c:pt idx="3538">
                  <c:v>228.13650144539227</c:v>
                </c:pt>
                <c:pt idx="3539">
                  <c:v>226.72424733836274</c:v>
                </c:pt>
                <c:pt idx="3540">
                  <c:v>228.40090248889507</c:v>
                </c:pt>
                <c:pt idx="3541">
                  <c:v>226.92237185362751</c:v>
                </c:pt>
                <c:pt idx="3542">
                  <c:v>229.74264965099056</c:v>
                </c:pt>
                <c:pt idx="3543">
                  <c:v>228.88105478389613</c:v>
                </c:pt>
                <c:pt idx="3544">
                  <c:v>230.63667771275465</c:v>
                </c:pt>
                <c:pt idx="3545">
                  <c:v>232.29288584925609</c:v>
                </c:pt>
                <c:pt idx="3546">
                  <c:v>233.1319184939716</c:v>
                </c:pt>
                <c:pt idx="3547">
                  <c:v>234.63089614327004</c:v>
                </c:pt>
                <c:pt idx="3548">
                  <c:v>236.13903969540991</c:v>
                </c:pt>
                <c:pt idx="3549">
                  <c:v>236.28851441867016</c:v>
                </c:pt>
                <c:pt idx="3550">
                  <c:v>236.93647324261431</c:v>
                </c:pt>
                <c:pt idx="3551">
                  <c:v>235.04829725727976</c:v>
                </c:pt>
                <c:pt idx="3552">
                  <c:v>238.33815130790373</c:v>
                </c:pt>
                <c:pt idx="3553">
                  <c:v>237.85024324895994</c:v>
                </c:pt>
                <c:pt idx="3554">
                  <c:v>237.80934922089818</c:v>
                </c:pt>
                <c:pt idx="3555">
                  <c:v>238.45378269759564</c:v>
                </c:pt>
                <c:pt idx="3556">
                  <c:v>239.00303179863215</c:v>
                </c:pt>
                <c:pt idx="3557">
                  <c:v>237.95036311076638</c:v>
                </c:pt>
                <c:pt idx="3558">
                  <c:v>238.70196714376365</c:v>
                </c:pt>
                <c:pt idx="3559">
                  <c:v>239.52337305224563</c:v>
                </c:pt>
                <c:pt idx="3560">
                  <c:v>241.92907001339631</c:v>
                </c:pt>
                <c:pt idx="3561">
                  <c:v>242.79912571388277</c:v>
                </c:pt>
                <c:pt idx="3562">
                  <c:v>245.27462455051818</c:v>
                </c:pt>
                <c:pt idx="3563">
                  <c:v>245.68497497003452</c:v>
                </c:pt>
                <c:pt idx="3564">
                  <c:v>247.33906789818795</c:v>
                </c:pt>
                <c:pt idx="3565">
                  <c:v>246.79616442219555</c:v>
                </c:pt>
                <c:pt idx="3566">
                  <c:v>248.65331735175914</c:v>
                </c:pt>
                <c:pt idx="3567">
                  <c:v>252.4740886977367</c:v>
                </c:pt>
                <c:pt idx="3568">
                  <c:v>243.60572516392861</c:v>
                </c:pt>
                <c:pt idx="3569">
                  <c:v>241.62448001128107</c:v>
                </c:pt>
                <c:pt idx="3570">
                  <c:v>241.62448001128107</c:v>
                </c:pt>
                <c:pt idx="3571">
                  <c:v>234.91785940915176</c:v>
                </c:pt>
                <c:pt idx="3572">
                  <c:v>239.65028555312691</c:v>
                </c:pt>
                <c:pt idx="3573">
                  <c:v>235.4360854544172</c:v>
                </c:pt>
                <c:pt idx="3574">
                  <c:v>235.56158781639985</c:v>
                </c:pt>
                <c:pt idx="3575">
                  <c:v>238.56306846224348</c:v>
                </c:pt>
                <c:pt idx="3576">
                  <c:v>239.80822110977923</c:v>
                </c:pt>
                <c:pt idx="3577">
                  <c:v>238.70055700486489</c:v>
                </c:pt>
                <c:pt idx="3578">
                  <c:v>236.69251921314245</c:v>
                </c:pt>
                <c:pt idx="3579">
                  <c:v>234.0456885003172</c:v>
                </c:pt>
                <c:pt idx="3580">
                  <c:v>231.33751674539934</c:v>
                </c:pt>
                <c:pt idx="3581">
                  <c:v>233.77071141507429</c:v>
                </c:pt>
                <c:pt idx="3582">
                  <c:v>228.2253401960092</c:v>
                </c:pt>
                <c:pt idx="3583">
                  <c:v>228.90714235352172</c:v>
                </c:pt>
                <c:pt idx="3584">
                  <c:v>232.56433758725223</c:v>
                </c:pt>
                <c:pt idx="3585">
                  <c:v>236.31107664104903</c:v>
                </c:pt>
                <c:pt idx="3586">
                  <c:v>235.17379961926235</c:v>
                </c:pt>
                <c:pt idx="3587">
                  <c:v>237.11485581329751</c:v>
                </c:pt>
                <c:pt idx="3588">
                  <c:v>238.36987943312408</c:v>
                </c:pt>
                <c:pt idx="3589">
                  <c:v>236.08827469505738</c:v>
                </c:pt>
                <c:pt idx="3590">
                  <c:v>240.33208771063943</c:v>
                </c:pt>
                <c:pt idx="3591">
                  <c:v>236.97031657618265</c:v>
                </c:pt>
                <c:pt idx="3592">
                  <c:v>241.09497285482612</c:v>
                </c:pt>
                <c:pt idx="3593">
                  <c:v>243.02545300712111</c:v>
                </c:pt>
                <c:pt idx="3594">
                  <c:v>245.16181343862365</c:v>
                </c:pt>
                <c:pt idx="3595">
                  <c:v>249.18705492491003</c:v>
                </c:pt>
                <c:pt idx="3596">
                  <c:v>247.61545512232948</c:v>
                </c:pt>
                <c:pt idx="3597">
                  <c:v>245.97546358316288</c:v>
                </c:pt>
                <c:pt idx="3598">
                  <c:v>245.59966156666425</c:v>
                </c:pt>
                <c:pt idx="3599">
                  <c:v>245.63279983078323</c:v>
                </c:pt>
                <c:pt idx="3600">
                  <c:v>241.62165973348365</c:v>
                </c:pt>
                <c:pt idx="3601">
                  <c:v>242.76387224141564</c:v>
                </c:pt>
                <c:pt idx="3602">
                  <c:v>242.23083973771404</c:v>
                </c:pt>
                <c:pt idx="3603">
                  <c:v>243.49502926038201</c:v>
                </c:pt>
                <c:pt idx="3604">
                  <c:v>244.33406190509754</c:v>
                </c:pt>
                <c:pt idx="3605">
                  <c:v>239.79200451244438</c:v>
                </c:pt>
                <c:pt idx="3606">
                  <c:v>239.06648804907275</c:v>
                </c:pt>
                <c:pt idx="3607">
                  <c:v>230.63033208771057</c:v>
                </c:pt>
                <c:pt idx="3608">
                  <c:v>233.38574349573423</c:v>
                </c:pt>
                <c:pt idx="3609">
                  <c:v>230.55488965663108</c:v>
                </c:pt>
                <c:pt idx="3610">
                  <c:v>233.39490939857566</c:v>
                </c:pt>
                <c:pt idx="3611">
                  <c:v>237.54917859409144</c:v>
                </c:pt>
                <c:pt idx="3612">
                  <c:v>242.78643446379465</c:v>
                </c:pt>
                <c:pt idx="3613">
                  <c:v>247.51110484382707</c:v>
                </c:pt>
                <c:pt idx="3614">
                  <c:v>247.43989282944366</c:v>
                </c:pt>
                <c:pt idx="3615">
                  <c:v>250.33490798843681</c:v>
                </c:pt>
                <c:pt idx="3616">
                  <c:v>249.98448847211446</c:v>
                </c:pt>
                <c:pt idx="3617">
                  <c:v>251.89734188817593</c:v>
                </c:pt>
                <c:pt idx="3618">
                  <c:v>249.38376930127615</c:v>
                </c:pt>
              </c:numCache>
            </c:numRef>
          </c:val>
          <c:smooth val="0"/>
          <c:extLst>
            <c:ext xmlns:c16="http://schemas.microsoft.com/office/drawing/2014/chart" uri="{C3380CC4-5D6E-409C-BE32-E72D297353CC}">
              <c16:uniqueId val="{00000002-4015-4123-BE9A-7AF5EBE52527}"/>
            </c:ext>
          </c:extLst>
        </c:ser>
        <c:dLbls>
          <c:showLegendKey val="0"/>
          <c:showVal val="0"/>
          <c:showCatName val="0"/>
          <c:showSerName val="0"/>
          <c:showPercent val="0"/>
          <c:showBubbleSize val="0"/>
        </c:dLbls>
        <c:smooth val="0"/>
        <c:axId val="517726632"/>
        <c:axId val="517737456"/>
      </c:lineChart>
      <c:dateAx>
        <c:axId val="517726632"/>
        <c:scaling>
          <c:orientation val="minMax"/>
          <c:max val="4419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3"/>
        <c:majorTimeUnit val="years"/>
      </c:dateAx>
      <c:valAx>
        <c:axId val="517737456"/>
        <c:scaling>
          <c:orientation val="minMax"/>
          <c:max val="3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3884018161068321"/>
          <c:y val="0.85862983364242806"/>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6.'!$B$8</c:f>
              <c:strCache>
                <c:ptCount val="1"/>
                <c:pt idx="0">
                  <c:v>Storbritannien</c:v>
                </c:pt>
              </c:strCache>
            </c:strRef>
          </c:tx>
          <c:spPr>
            <a:ln w="38100" cap="sq">
              <a:solidFill>
                <a:srgbClr val="4DAEC3"/>
              </a:solidFill>
              <a:prstDash val="solid"/>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B$9:$B$29</c:f>
              <c:numCache>
                <c:formatCode>0</c:formatCode>
                <c:ptCount val="21"/>
                <c:pt idx="0">
                  <c:v>34.017000000000003</c:v>
                </c:pt>
                <c:pt idx="1">
                  <c:v>34.183</c:v>
                </c:pt>
                <c:pt idx="2">
                  <c:v>35.429000000000002</c:v>
                </c:pt>
                <c:pt idx="3">
                  <c:v>38.381999999999998</c:v>
                </c:pt>
                <c:pt idx="4">
                  <c:v>39.576000000000001</c:v>
                </c:pt>
                <c:pt idx="5">
                  <c:v>40.460999999999999</c:v>
                </c:pt>
                <c:pt idx="6">
                  <c:v>41.518000000000001</c:v>
                </c:pt>
                <c:pt idx="7">
                  <c:v>49.371000000000002</c:v>
                </c:pt>
                <c:pt idx="8">
                  <c:v>63.311999999999998</c:v>
                </c:pt>
                <c:pt idx="9">
                  <c:v>74.555999999999997</c:v>
                </c:pt>
                <c:pt idx="10">
                  <c:v>80.057000000000002</c:v>
                </c:pt>
                <c:pt idx="11">
                  <c:v>83.209000000000003</c:v>
                </c:pt>
                <c:pt idx="12">
                  <c:v>84.158000000000001</c:v>
                </c:pt>
                <c:pt idx="13">
                  <c:v>86.192999999999998</c:v>
                </c:pt>
                <c:pt idx="14">
                  <c:v>86.923000000000002</c:v>
                </c:pt>
                <c:pt idx="15">
                  <c:v>86.789000000000001</c:v>
                </c:pt>
                <c:pt idx="16">
                  <c:v>86.245000000000005</c:v>
                </c:pt>
                <c:pt idx="17">
                  <c:v>85.724000000000004</c:v>
                </c:pt>
                <c:pt idx="18">
                  <c:v>85.352000000000004</c:v>
                </c:pt>
              </c:numCache>
            </c:numRef>
          </c:val>
          <c:smooth val="0"/>
          <c:extLst>
            <c:ext xmlns:c16="http://schemas.microsoft.com/office/drawing/2014/chart" uri="{C3380CC4-5D6E-409C-BE32-E72D297353CC}">
              <c16:uniqueId val="{00000000-00A8-4EC6-A8B9-7D334000E49C}"/>
            </c:ext>
          </c:extLst>
        </c:ser>
        <c:ser>
          <c:idx val="1"/>
          <c:order val="1"/>
          <c:tx>
            <c:strRef>
              <c:f>'6.'!$C$8</c:f>
              <c:strCache>
                <c:ptCount val="1"/>
                <c:pt idx="0">
                  <c:v>Frankrike</c:v>
                </c:pt>
              </c:strCache>
            </c:strRef>
          </c:tx>
          <c:spPr>
            <a:ln w="38100" cap="sq">
              <a:solidFill>
                <a:srgbClr val="E64848"/>
              </a:solidFill>
              <a:prstDash val="solid"/>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C$9:$C$29</c:f>
              <c:numCache>
                <c:formatCode>0</c:formatCode>
                <c:ptCount val="21"/>
                <c:pt idx="0">
                  <c:v>58.341000000000001</c:v>
                </c:pt>
                <c:pt idx="1">
                  <c:v>60.258000000000003</c:v>
                </c:pt>
                <c:pt idx="2">
                  <c:v>64.415000000000006</c:v>
                </c:pt>
                <c:pt idx="3">
                  <c:v>65.938000000000002</c:v>
                </c:pt>
                <c:pt idx="4">
                  <c:v>67.382000000000005</c:v>
                </c:pt>
                <c:pt idx="5">
                  <c:v>64.611000000000004</c:v>
                </c:pt>
                <c:pt idx="6">
                  <c:v>64.537000000000006</c:v>
                </c:pt>
                <c:pt idx="7">
                  <c:v>68.777000000000001</c:v>
                </c:pt>
                <c:pt idx="8">
                  <c:v>83.04</c:v>
                </c:pt>
                <c:pt idx="9">
                  <c:v>85.256</c:v>
                </c:pt>
                <c:pt idx="10">
                  <c:v>87.837000000000003</c:v>
                </c:pt>
                <c:pt idx="11">
                  <c:v>90.602000000000004</c:v>
                </c:pt>
                <c:pt idx="12">
                  <c:v>93.412000000000006</c:v>
                </c:pt>
                <c:pt idx="13">
                  <c:v>94.888999999999996</c:v>
                </c:pt>
                <c:pt idx="14">
                  <c:v>95.581999999999994</c:v>
                </c:pt>
                <c:pt idx="15">
                  <c:v>97.957999999999998</c:v>
                </c:pt>
                <c:pt idx="16">
                  <c:v>98.317999999999998</c:v>
                </c:pt>
                <c:pt idx="17">
                  <c:v>98.06</c:v>
                </c:pt>
                <c:pt idx="18">
                  <c:v>98.12</c:v>
                </c:pt>
              </c:numCache>
            </c:numRef>
          </c:val>
          <c:smooth val="0"/>
          <c:extLst>
            <c:ext xmlns:c16="http://schemas.microsoft.com/office/drawing/2014/chart" uri="{C3380CC4-5D6E-409C-BE32-E72D297353CC}">
              <c16:uniqueId val="{00000001-00A8-4EC6-A8B9-7D334000E49C}"/>
            </c:ext>
          </c:extLst>
        </c:ser>
        <c:ser>
          <c:idx val="2"/>
          <c:order val="2"/>
          <c:tx>
            <c:strRef>
              <c:f>'6.'!$D$8</c:f>
              <c:strCache>
                <c:ptCount val="1"/>
                <c:pt idx="0">
                  <c:v>Tyskland</c:v>
                </c:pt>
              </c:strCache>
            </c:strRef>
          </c:tx>
          <c:spPr>
            <a:ln w="38100" cap="rnd">
              <a:solidFill>
                <a:srgbClr val="98BF0C"/>
              </a:solidFill>
              <a:prstDash val="solid"/>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D$9:$D$29</c:f>
              <c:numCache>
                <c:formatCode>0</c:formatCode>
                <c:ptCount val="21"/>
                <c:pt idx="0">
                  <c:v>57.936999999999998</c:v>
                </c:pt>
                <c:pt idx="1">
                  <c:v>59.704000000000001</c:v>
                </c:pt>
                <c:pt idx="2">
                  <c:v>63.308999999999997</c:v>
                </c:pt>
                <c:pt idx="3">
                  <c:v>64.988</c:v>
                </c:pt>
                <c:pt idx="4">
                  <c:v>67.346999999999994</c:v>
                </c:pt>
                <c:pt idx="5">
                  <c:v>66.704999999999998</c:v>
                </c:pt>
                <c:pt idx="6">
                  <c:v>63.994</c:v>
                </c:pt>
                <c:pt idx="7">
                  <c:v>65.522000000000006</c:v>
                </c:pt>
                <c:pt idx="8">
                  <c:v>72.989999999999995</c:v>
                </c:pt>
                <c:pt idx="9">
                  <c:v>82.382000000000005</c:v>
                </c:pt>
                <c:pt idx="10">
                  <c:v>79.801000000000002</c:v>
                </c:pt>
                <c:pt idx="11">
                  <c:v>81.135000000000005</c:v>
                </c:pt>
                <c:pt idx="12">
                  <c:v>78.716999999999999</c:v>
                </c:pt>
                <c:pt idx="13">
                  <c:v>75.668999999999997</c:v>
                </c:pt>
                <c:pt idx="14">
                  <c:v>72.206999999999994</c:v>
                </c:pt>
                <c:pt idx="15">
                  <c:v>69.191999999999993</c:v>
                </c:pt>
                <c:pt idx="16">
                  <c:v>64.992999999999995</c:v>
                </c:pt>
                <c:pt idx="17">
                  <c:v>61.63</c:v>
                </c:pt>
                <c:pt idx="18">
                  <c:v>59.524999999999999</c:v>
                </c:pt>
              </c:numCache>
            </c:numRef>
          </c:val>
          <c:smooth val="0"/>
          <c:extLst>
            <c:ext xmlns:c16="http://schemas.microsoft.com/office/drawing/2014/chart" uri="{C3380CC4-5D6E-409C-BE32-E72D297353CC}">
              <c16:uniqueId val="{00000002-00A8-4EC6-A8B9-7D334000E49C}"/>
            </c:ext>
          </c:extLst>
        </c:ser>
        <c:ser>
          <c:idx val="3"/>
          <c:order val="3"/>
          <c:tx>
            <c:strRef>
              <c:f>'6.'!$E$8</c:f>
              <c:strCache>
                <c:ptCount val="1"/>
                <c:pt idx="0">
                  <c:v>Italien</c:v>
                </c:pt>
              </c:strCache>
            </c:strRef>
          </c:tx>
          <c:spPr>
            <a:ln w="38100" cap="sq">
              <a:solidFill>
                <a:srgbClr val="F0B600"/>
              </a:solidFill>
              <a:prstDash val="solid"/>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E$9:$E$29</c:f>
              <c:numCache>
                <c:formatCode>0</c:formatCode>
                <c:ptCount val="21"/>
                <c:pt idx="0">
                  <c:v>108.886</c:v>
                </c:pt>
                <c:pt idx="1">
                  <c:v>106.36</c:v>
                </c:pt>
                <c:pt idx="2">
                  <c:v>105.495</c:v>
                </c:pt>
                <c:pt idx="3">
                  <c:v>105.101</c:v>
                </c:pt>
                <c:pt idx="4">
                  <c:v>106.55800000000001</c:v>
                </c:pt>
                <c:pt idx="5">
                  <c:v>106.74299999999999</c:v>
                </c:pt>
                <c:pt idx="6">
                  <c:v>103.893</c:v>
                </c:pt>
                <c:pt idx="7">
                  <c:v>106.15600000000001</c:v>
                </c:pt>
                <c:pt idx="8">
                  <c:v>116.602</c:v>
                </c:pt>
                <c:pt idx="9">
                  <c:v>119.20099999999999</c:v>
                </c:pt>
                <c:pt idx="10">
                  <c:v>119.69499999999999</c:v>
                </c:pt>
                <c:pt idx="11">
                  <c:v>126.496</c:v>
                </c:pt>
                <c:pt idx="12">
                  <c:v>132.459</c:v>
                </c:pt>
                <c:pt idx="13">
                  <c:v>135.369</c:v>
                </c:pt>
                <c:pt idx="14">
                  <c:v>135.28299999999999</c:v>
                </c:pt>
                <c:pt idx="15">
                  <c:v>134.78200000000001</c:v>
                </c:pt>
                <c:pt idx="16">
                  <c:v>134.14500000000001</c:v>
                </c:pt>
                <c:pt idx="17">
                  <c:v>134.80799999999999</c:v>
                </c:pt>
                <c:pt idx="18">
                  <c:v>134.804</c:v>
                </c:pt>
              </c:numCache>
            </c:numRef>
          </c:val>
          <c:smooth val="0"/>
          <c:extLst>
            <c:ext xmlns:c16="http://schemas.microsoft.com/office/drawing/2014/chart" uri="{C3380CC4-5D6E-409C-BE32-E72D297353CC}">
              <c16:uniqueId val="{00000003-00A8-4EC6-A8B9-7D334000E49C}"/>
            </c:ext>
          </c:extLst>
        </c:ser>
        <c:ser>
          <c:idx val="4"/>
          <c:order val="4"/>
          <c:tx>
            <c:strRef>
              <c:f>'6.'!$F$8</c:f>
              <c:strCache>
                <c:ptCount val="1"/>
                <c:pt idx="0">
                  <c:v>Spanien</c:v>
                </c:pt>
              </c:strCache>
            </c:strRef>
          </c:tx>
          <c:spPr>
            <a:ln w="38100" cap="sq">
              <a:solidFill>
                <a:srgbClr val="A05599"/>
              </a:solidFill>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F$9:$F$29</c:f>
              <c:numCache>
                <c:formatCode>0</c:formatCode>
                <c:ptCount val="21"/>
                <c:pt idx="0">
                  <c:v>54.05</c:v>
                </c:pt>
                <c:pt idx="1">
                  <c:v>51.25</c:v>
                </c:pt>
                <c:pt idx="2">
                  <c:v>47.712000000000003</c:v>
                </c:pt>
                <c:pt idx="3">
                  <c:v>45.366</c:v>
                </c:pt>
                <c:pt idx="4">
                  <c:v>42.43</c:v>
                </c:pt>
                <c:pt idx="5">
                  <c:v>39.064</c:v>
                </c:pt>
                <c:pt idx="6">
                  <c:v>35.765000000000001</c:v>
                </c:pt>
                <c:pt idx="7">
                  <c:v>39.712000000000003</c:v>
                </c:pt>
                <c:pt idx="8">
                  <c:v>53.261000000000003</c:v>
                </c:pt>
                <c:pt idx="9">
                  <c:v>60.515000000000001</c:v>
                </c:pt>
                <c:pt idx="10">
                  <c:v>69.849999999999994</c:v>
                </c:pt>
                <c:pt idx="11">
                  <c:v>86.307000000000002</c:v>
                </c:pt>
                <c:pt idx="12">
                  <c:v>95.781999999999996</c:v>
                </c:pt>
                <c:pt idx="13">
                  <c:v>100.7</c:v>
                </c:pt>
                <c:pt idx="14">
                  <c:v>99.302999999999997</c:v>
                </c:pt>
                <c:pt idx="15">
                  <c:v>99.165999999999997</c:v>
                </c:pt>
                <c:pt idx="16">
                  <c:v>98.555999999999997</c:v>
                </c:pt>
                <c:pt idx="17">
                  <c:v>97.600999999999999</c:v>
                </c:pt>
                <c:pt idx="18">
                  <c:v>95.465999999999994</c:v>
                </c:pt>
              </c:numCache>
            </c:numRef>
          </c:val>
          <c:smooth val="0"/>
          <c:extLst>
            <c:ext xmlns:c16="http://schemas.microsoft.com/office/drawing/2014/chart" uri="{C3380CC4-5D6E-409C-BE32-E72D297353CC}">
              <c16:uniqueId val="{00000004-00A8-4EC6-A8B9-7D334000E49C}"/>
            </c:ext>
          </c:extLst>
        </c:ser>
        <c:ser>
          <c:idx val="5"/>
          <c:order val="5"/>
          <c:tx>
            <c:strRef>
              <c:f>'6.'!$G$8</c:f>
              <c:strCache>
                <c:ptCount val="1"/>
                <c:pt idx="0">
                  <c:v>USA</c:v>
                </c:pt>
              </c:strCache>
            </c:strRef>
          </c:tx>
          <c:spPr>
            <a:ln w="38100" cap="sq">
              <a:solidFill>
                <a:srgbClr val="C0C1C2"/>
              </a:solidFill>
              <a:prstDash val="solid"/>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G$9:$G$29</c:f>
              <c:numCache>
                <c:formatCode>0</c:formatCode>
                <c:ptCount val="21"/>
                <c:pt idx="0">
                  <c:v>53.146000000000001</c:v>
                </c:pt>
                <c:pt idx="1">
                  <c:v>55.503999999999998</c:v>
                </c:pt>
                <c:pt idx="2">
                  <c:v>58.615000000000002</c:v>
                </c:pt>
                <c:pt idx="3">
                  <c:v>66.119</c:v>
                </c:pt>
                <c:pt idx="4">
                  <c:v>65.466999999999999</c:v>
                </c:pt>
                <c:pt idx="5">
                  <c:v>64.197000000000003</c:v>
                </c:pt>
                <c:pt idx="6">
                  <c:v>64.665000000000006</c:v>
                </c:pt>
                <c:pt idx="7">
                  <c:v>73.706000000000003</c:v>
                </c:pt>
                <c:pt idx="8">
                  <c:v>86.751999999999995</c:v>
                </c:pt>
                <c:pt idx="9">
                  <c:v>95.486999999999995</c:v>
                </c:pt>
                <c:pt idx="10">
                  <c:v>99.832999999999998</c:v>
                </c:pt>
                <c:pt idx="11">
                  <c:v>103.324</c:v>
                </c:pt>
                <c:pt idx="12">
                  <c:v>104.852</c:v>
                </c:pt>
                <c:pt idx="13">
                  <c:v>104.508</c:v>
                </c:pt>
                <c:pt idx="14">
                  <c:v>104.643</c:v>
                </c:pt>
                <c:pt idx="15">
                  <c:v>106.604</c:v>
                </c:pt>
                <c:pt idx="16">
                  <c:v>105.746</c:v>
                </c:pt>
                <c:pt idx="17">
                  <c:v>106.89</c:v>
                </c:pt>
                <c:pt idx="18">
                  <c:v>108.679</c:v>
                </c:pt>
              </c:numCache>
            </c:numRef>
          </c:val>
          <c:smooth val="0"/>
          <c:extLst>
            <c:ext xmlns:c16="http://schemas.microsoft.com/office/drawing/2014/chart" uri="{C3380CC4-5D6E-409C-BE32-E72D297353CC}">
              <c16:uniqueId val="{00000005-00A8-4EC6-A8B9-7D334000E49C}"/>
            </c:ext>
          </c:extLst>
        </c:ser>
        <c:ser>
          <c:idx val="6"/>
          <c:order val="6"/>
          <c:tx>
            <c:strRef>
              <c:f>'6.'!$H$8</c:f>
              <c:strCache>
                <c:ptCount val="1"/>
                <c:pt idx="0">
                  <c:v>Sverige</c:v>
                </c:pt>
              </c:strCache>
            </c:strRef>
          </c:tx>
          <c:spPr>
            <a:ln w="38100" cap="sq">
              <a:solidFill>
                <a:srgbClr val="1E1C20"/>
              </a:solidFill>
              <a:prstDash val="solid"/>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H$9:$H$29</c:f>
              <c:numCache>
                <c:formatCode>0</c:formatCode>
                <c:ptCount val="21"/>
                <c:pt idx="0">
                  <c:v>51.762999999999998</c:v>
                </c:pt>
                <c:pt idx="1">
                  <c:v>49.767000000000003</c:v>
                </c:pt>
                <c:pt idx="2">
                  <c:v>49.271000000000001</c:v>
                </c:pt>
                <c:pt idx="3">
                  <c:v>48.475999999999999</c:v>
                </c:pt>
                <c:pt idx="4">
                  <c:v>48.768000000000001</c:v>
                </c:pt>
                <c:pt idx="5">
                  <c:v>43.667000000000002</c:v>
                </c:pt>
                <c:pt idx="6">
                  <c:v>38.976999999999997</c:v>
                </c:pt>
                <c:pt idx="7">
                  <c:v>37.511000000000003</c:v>
                </c:pt>
                <c:pt idx="8">
                  <c:v>40.738999999999997</c:v>
                </c:pt>
                <c:pt idx="9">
                  <c:v>38.066000000000003</c:v>
                </c:pt>
                <c:pt idx="10">
                  <c:v>37.149000000000001</c:v>
                </c:pt>
                <c:pt idx="11">
                  <c:v>37.499000000000002</c:v>
                </c:pt>
                <c:pt idx="12">
                  <c:v>40.161000000000001</c:v>
                </c:pt>
                <c:pt idx="13">
                  <c:v>44.872</c:v>
                </c:pt>
                <c:pt idx="14">
                  <c:v>43.738999999999997</c:v>
                </c:pt>
                <c:pt idx="15">
                  <c:v>42.259</c:v>
                </c:pt>
                <c:pt idx="16">
                  <c:v>40.695999999999998</c:v>
                </c:pt>
                <c:pt idx="17">
                  <c:v>38.802999999999997</c:v>
                </c:pt>
                <c:pt idx="18">
                  <c:v>34.826000000000001</c:v>
                </c:pt>
              </c:numCache>
            </c:numRef>
          </c:val>
          <c:smooth val="0"/>
          <c:extLst>
            <c:ext xmlns:c16="http://schemas.microsoft.com/office/drawing/2014/chart" uri="{C3380CC4-5D6E-409C-BE32-E72D297353CC}">
              <c16:uniqueId val="{00000006-00A8-4EC6-A8B9-7D334000E49C}"/>
            </c:ext>
          </c:extLst>
        </c:ser>
        <c:ser>
          <c:idx val="7"/>
          <c:order val="7"/>
          <c:tx>
            <c:strRef>
              <c:f>'6.'!$I$8</c:f>
              <c:strCache>
                <c:ptCount val="1"/>
                <c:pt idx="0">
                  <c:v>Storbritannien</c:v>
                </c:pt>
              </c:strCache>
            </c:strRef>
          </c:tx>
          <c:spPr>
            <a:ln w="38100" cap="sq">
              <a:solidFill>
                <a:srgbClr val="4DAEC3"/>
              </a:solidFill>
              <a:prstDash val="dash"/>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I$9:$I$29</c:f>
              <c:numCache>
                <c:formatCode>General</c:formatCode>
                <c:ptCount val="21"/>
                <c:pt idx="18" formatCode="0">
                  <c:v>85.352000000000004</c:v>
                </c:pt>
                <c:pt idx="19" formatCode="0">
                  <c:v>108.026</c:v>
                </c:pt>
                <c:pt idx="20" formatCode="0">
                  <c:v>111.52200000000001</c:v>
                </c:pt>
              </c:numCache>
            </c:numRef>
          </c:val>
          <c:smooth val="0"/>
          <c:extLst>
            <c:ext xmlns:c16="http://schemas.microsoft.com/office/drawing/2014/chart" uri="{C3380CC4-5D6E-409C-BE32-E72D297353CC}">
              <c16:uniqueId val="{00000007-00A8-4EC6-A8B9-7D334000E49C}"/>
            </c:ext>
          </c:extLst>
        </c:ser>
        <c:ser>
          <c:idx val="8"/>
          <c:order val="8"/>
          <c:tx>
            <c:strRef>
              <c:f>'6.'!$J$8</c:f>
              <c:strCache>
                <c:ptCount val="1"/>
                <c:pt idx="0">
                  <c:v>Frankrike</c:v>
                </c:pt>
              </c:strCache>
            </c:strRef>
          </c:tx>
          <c:spPr>
            <a:ln w="38100" cap="sq">
              <a:solidFill>
                <a:srgbClr val="E64848"/>
              </a:solidFill>
              <a:prstDash val="dash"/>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J$9:$J$29</c:f>
              <c:numCache>
                <c:formatCode>General</c:formatCode>
                <c:ptCount val="21"/>
                <c:pt idx="18" formatCode="0">
                  <c:v>98.12</c:v>
                </c:pt>
                <c:pt idx="19" formatCode="0">
                  <c:v>118.738</c:v>
                </c:pt>
                <c:pt idx="20" formatCode="0">
                  <c:v>118.57299999999999</c:v>
                </c:pt>
              </c:numCache>
            </c:numRef>
          </c:val>
          <c:smooth val="0"/>
          <c:extLst>
            <c:ext xmlns:c16="http://schemas.microsoft.com/office/drawing/2014/chart" uri="{C3380CC4-5D6E-409C-BE32-E72D297353CC}">
              <c16:uniqueId val="{00000008-00A8-4EC6-A8B9-7D334000E49C}"/>
            </c:ext>
          </c:extLst>
        </c:ser>
        <c:ser>
          <c:idx val="9"/>
          <c:order val="9"/>
          <c:tx>
            <c:strRef>
              <c:f>'6.'!$K$8</c:f>
              <c:strCache>
                <c:ptCount val="1"/>
                <c:pt idx="0">
                  <c:v>Tyskland</c:v>
                </c:pt>
              </c:strCache>
            </c:strRef>
          </c:tx>
          <c:spPr>
            <a:ln w="38100" cap="sq">
              <a:solidFill>
                <a:srgbClr val="98BF0C"/>
              </a:solidFill>
              <a:prstDash val="dash"/>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K$9:$K$29</c:f>
              <c:numCache>
                <c:formatCode>General</c:formatCode>
                <c:ptCount val="21"/>
                <c:pt idx="18" formatCode="0">
                  <c:v>59.524999999999999</c:v>
                </c:pt>
                <c:pt idx="19" formatCode="0">
                  <c:v>73.278000000000006</c:v>
                </c:pt>
                <c:pt idx="20" formatCode="0">
                  <c:v>72.206000000000003</c:v>
                </c:pt>
              </c:numCache>
            </c:numRef>
          </c:val>
          <c:smooth val="0"/>
          <c:extLst>
            <c:ext xmlns:c16="http://schemas.microsoft.com/office/drawing/2014/chart" uri="{C3380CC4-5D6E-409C-BE32-E72D297353CC}">
              <c16:uniqueId val="{00000009-00A8-4EC6-A8B9-7D334000E49C}"/>
            </c:ext>
          </c:extLst>
        </c:ser>
        <c:ser>
          <c:idx val="10"/>
          <c:order val="10"/>
          <c:tx>
            <c:strRef>
              <c:f>'6.'!$L$8</c:f>
              <c:strCache>
                <c:ptCount val="1"/>
                <c:pt idx="0">
                  <c:v>Italien</c:v>
                </c:pt>
              </c:strCache>
            </c:strRef>
          </c:tx>
          <c:spPr>
            <a:ln w="38100" cap="sq">
              <a:solidFill>
                <a:srgbClr val="F0B600"/>
              </a:solidFill>
              <a:prstDash val="dash"/>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L$9:$L$29</c:f>
              <c:numCache>
                <c:formatCode>General</c:formatCode>
                <c:ptCount val="21"/>
                <c:pt idx="18" formatCode="0">
                  <c:v>134.804</c:v>
                </c:pt>
                <c:pt idx="19" formatCode="0">
                  <c:v>161.84899999999999</c:v>
                </c:pt>
                <c:pt idx="20" formatCode="0">
                  <c:v>158.30500000000001</c:v>
                </c:pt>
              </c:numCache>
            </c:numRef>
          </c:val>
          <c:smooth val="0"/>
          <c:extLst>
            <c:ext xmlns:c16="http://schemas.microsoft.com/office/drawing/2014/chart" uri="{C3380CC4-5D6E-409C-BE32-E72D297353CC}">
              <c16:uniqueId val="{0000000A-00A8-4EC6-A8B9-7D334000E49C}"/>
            </c:ext>
          </c:extLst>
        </c:ser>
        <c:ser>
          <c:idx val="11"/>
          <c:order val="11"/>
          <c:tx>
            <c:strRef>
              <c:f>'6.'!$M$8</c:f>
              <c:strCache>
                <c:ptCount val="1"/>
                <c:pt idx="0">
                  <c:v>Spanien</c:v>
                </c:pt>
              </c:strCache>
            </c:strRef>
          </c:tx>
          <c:spPr>
            <a:ln w="38100" cap="sq">
              <a:solidFill>
                <a:srgbClr val="A05599"/>
              </a:solidFill>
              <a:prstDash val="dash"/>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M$9:$M$29</c:f>
              <c:numCache>
                <c:formatCode>General</c:formatCode>
                <c:ptCount val="21"/>
                <c:pt idx="18" formatCode="0">
                  <c:v>95.465999999999994</c:v>
                </c:pt>
                <c:pt idx="19" formatCode="0">
                  <c:v>123.038</c:v>
                </c:pt>
                <c:pt idx="20" formatCode="0">
                  <c:v>121.31</c:v>
                </c:pt>
              </c:numCache>
            </c:numRef>
          </c:val>
          <c:smooth val="0"/>
          <c:extLst>
            <c:ext xmlns:c16="http://schemas.microsoft.com/office/drawing/2014/chart" uri="{C3380CC4-5D6E-409C-BE32-E72D297353CC}">
              <c16:uniqueId val="{0000000B-00A8-4EC6-A8B9-7D334000E49C}"/>
            </c:ext>
          </c:extLst>
        </c:ser>
        <c:ser>
          <c:idx val="12"/>
          <c:order val="12"/>
          <c:tx>
            <c:strRef>
              <c:f>'6.'!$N$8</c:f>
              <c:strCache>
                <c:ptCount val="1"/>
                <c:pt idx="0">
                  <c:v>USA</c:v>
                </c:pt>
              </c:strCache>
            </c:strRef>
          </c:tx>
          <c:spPr>
            <a:ln w="38100" cap="rnd">
              <a:solidFill>
                <a:srgbClr val="C0C1C2"/>
              </a:solidFill>
              <a:prstDash val="dash"/>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N$9:$N$29</c:f>
              <c:numCache>
                <c:formatCode>General</c:formatCode>
                <c:ptCount val="21"/>
                <c:pt idx="18" formatCode="0">
                  <c:v>108.679</c:v>
                </c:pt>
                <c:pt idx="19" formatCode="0">
                  <c:v>131.17699999999999</c:v>
                </c:pt>
                <c:pt idx="20" formatCode="0">
                  <c:v>133.63999999999999</c:v>
                </c:pt>
              </c:numCache>
            </c:numRef>
          </c:val>
          <c:smooth val="0"/>
          <c:extLst>
            <c:ext xmlns:c16="http://schemas.microsoft.com/office/drawing/2014/chart" uri="{C3380CC4-5D6E-409C-BE32-E72D297353CC}">
              <c16:uniqueId val="{0000000C-00A8-4EC6-A8B9-7D334000E49C}"/>
            </c:ext>
          </c:extLst>
        </c:ser>
        <c:ser>
          <c:idx val="13"/>
          <c:order val="13"/>
          <c:tx>
            <c:strRef>
              <c:f>'6.'!$O$8</c:f>
              <c:strCache>
                <c:ptCount val="1"/>
                <c:pt idx="0">
                  <c:v>Sverige</c:v>
                </c:pt>
              </c:strCache>
            </c:strRef>
          </c:tx>
          <c:spPr>
            <a:ln w="38100" cap="sq">
              <a:solidFill>
                <a:srgbClr val="1E1C20"/>
              </a:solidFill>
              <a:prstDash val="dash"/>
              <a:round/>
            </a:ln>
            <a:effectLst/>
          </c:spPr>
          <c:marker>
            <c:symbol val="none"/>
          </c:marker>
          <c:cat>
            <c:numRef>
              <c:f>'6.'!$A$9:$A$29</c:f>
              <c:numCache>
                <c:formatCode>m/d/yyyy</c:formatCode>
                <c:ptCount val="21"/>
                <c:pt idx="0">
                  <c:v>37057</c:v>
                </c:pt>
                <c:pt idx="1">
                  <c:v>37422</c:v>
                </c:pt>
                <c:pt idx="2">
                  <c:v>37787</c:v>
                </c:pt>
                <c:pt idx="3">
                  <c:v>38153</c:v>
                </c:pt>
                <c:pt idx="4">
                  <c:v>38518</c:v>
                </c:pt>
                <c:pt idx="5">
                  <c:v>38883</c:v>
                </c:pt>
                <c:pt idx="6">
                  <c:v>39248</c:v>
                </c:pt>
                <c:pt idx="7">
                  <c:v>39614</c:v>
                </c:pt>
                <c:pt idx="8">
                  <c:v>39979</c:v>
                </c:pt>
                <c:pt idx="9">
                  <c:v>40344</c:v>
                </c:pt>
                <c:pt idx="10">
                  <c:v>40709</c:v>
                </c:pt>
                <c:pt idx="11">
                  <c:v>41075</c:v>
                </c:pt>
                <c:pt idx="12">
                  <c:v>41440</c:v>
                </c:pt>
                <c:pt idx="13">
                  <c:v>41805</c:v>
                </c:pt>
                <c:pt idx="14">
                  <c:v>42170</c:v>
                </c:pt>
                <c:pt idx="15">
                  <c:v>42536</c:v>
                </c:pt>
                <c:pt idx="16">
                  <c:v>42901</c:v>
                </c:pt>
                <c:pt idx="17">
                  <c:v>43266</c:v>
                </c:pt>
                <c:pt idx="18">
                  <c:v>43631</c:v>
                </c:pt>
                <c:pt idx="19">
                  <c:v>43997</c:v>
                </c:pt>
                <c:pt idx="20">
                  <c:v>44362</c:v>
                </c:pt>
              </c:numCache>
            </c:numRef>
          </c:cat>
          <c:val>
            <c:numRef>
              <c:f>'6.'!$O$9:$O$29</c:f>
              <c:numCache>
                <c:formatCode>General</c:formatCode>
                <c:ptCount val="21"/>
                <c:pt idx="18" formatCode="0">
                  <c:v>34.826000000000001</c:v>
                </c:pt>
                <c:pt idx="19" formatCode="0">
                  <c:v>41.863</c:v>
                </c:pt>
                <c:pt idx="20" formatCode="0">
                  <c:v>41.72</c:v>
                </c:pt>
              </c:numCache>
            </c:numRef>
          </c:val>
          <c:smooth val="0"/>
          <c:extLst>
            <c:ext xmlns:c16="http://schemas.microsoft.com/office/drawing/2014/chart" uri="{C3380CC4-5D6E-409C-BE32-E72D297353CC}">
              <c16:uniqueId val="{0000000D-00A8-4EC6-A8B9-7D334000E49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years"/>
        <c:majorUnit val="3"/>
        <c:majorTimeUnit val="years"/>
      </c:dateAx>
      <c:valAx>
        <c:axId val="517737456"/>
        <c:scaling>
          <c:orientation val="minMax"/>
          <c:min val="2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0.15138888888888888"/>
          <c:y val="0.85862983364242806"/>
          <c:w val="0.81158268518518517"/>
          <c:h val="0.1277183270130373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7.'!$B$8</c:f>
              <c:strCache>
                <c:ptCount val="1"/>
                <c:pt idx="0">
                  <c:v>Italien</c:v>
                </c:pt>
              </c:strCache>
            </c:strRef>
          </c:tx>
          <c:spPr>
            <a:ln w="38100" cap="sq">
              <a:solidFill>
                <a:srgbClr val="F0B600"/>
              </a:solidFill>
              <a:prstDash val="solid"/>
              <a:round/>
            </a:ln>
            <a:effectLst/>
          </c:spPr>
          <c:marker>
            <c:symbol val="none"/>
          </c:marker>
          <c:cat>
            <c:numRef>
              <c:f>'7.'!$A$9:$A$4000</c:f>
              <c:numCache>
                <c:formatCode>m/d/yyyy</c:formatCode>
                <c:ptCount val="39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